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2299.4410230536091</v>
      </c>
      <c r="E10" s="12">
        <v>5550.3593109491421</v>
      </c>
      <c r="F10" s="12">
        <v>5261.0041010348059</v>
      </c>
      <c r="G10" s="12">
        <v>5550.6377498477495</v>
      </c>
      <c r="H10" s="12">
        <v>5246.5086502290942</v>
      </c>
      <c r="I10" s="12">
        <v>4972.99413141676</v>
      </c>
      <c r="J10" s="12">
        <v>7953.8829927044699</v>
      </c>
      <c r="K10" s="12">
        <v>7559.3267092172155</v>
      </c>
      <c r="L10" s="12">
        <v>7883.8308257463777</v>
      </c>
      <c r="M10" s="12">
        <v>10154.838570234548</v>
      </c>
      <c r="N10" s="12">
        <v>15231.101334252053</v>
      </c>
      <c r="O10" s="12">
        <v>19116.749464244182</v>
      </c>
      <c r="P10" s="12">
        <v>18069.307822900078</v>
      </c>
      <c r="Q10" s="12">
        <v>17127.30730846314</v>
      </c>
      <c r="R10" s="12">
        <v>16234.414529031437</v>
      </c>
      <c r="S10" s="12">
        <v>15429.098124616961</v>
      </c>
      <c r="T10" s="12">
        <v>14583.70965924649</v>
      </c>
      <c r="U10" s="12">
        <v>14041.382889718057</v>
      </c>
      <c r="V10" s="12">
        <v>13309.367707016449</v>
      </c>
      <c r="W10" s="12">
        <v>14949.546652062318</v>
      </c>
      <c r="X10" s="12">
        <v>21306.2746873947</v>
      </c>
      <c r="Y10" s="12">
        <v>20195.521083155061</v>
      </c>
      <c r="Z10" s="12">
        <v>23762.715670221151</v>
      </c>
      <c r="AA10" s="12">
        <v>22583.95424499613</v>
      </c>
      <c r="AB10" s="12">
        <v>32017.882984637032</v>
      </c>
      <c r="AC10" s="12">
        <v>34387.991436563992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21556.99116669318</v>
      </c>
      <c r="E13" s="12">
        <v>54656.154332306513</v>
      </c>
      <c r="F13" s="12">
        <v>91029.521419420867</v>
      </c>
      <c r="G13" s="12">
        <v>125404.39968080724</v>
      </c>
      <c r="H13" s="12">
        <v>157347.11707290751</v>
      </c>
      <c r="I13" s="12">
        <v>183110.77157939132</v>
      </c>
      <c r="J13" s="12">
        <v>175642.87070001193</v>
      </c>
      <c r="K13" s="12">
        <v>169203.5992414268</v>
      </c>
      <c r="L13" s="12">
        <v>162081.65605067852</v>
      </c>
      <c r="M13" s="12">
        <v>183008.58182400491</v>
      </c>
      <c r="N13" s="12">
        <v>193021.33947671787</v>
      </c>
      <c r="O13" s="12">
        <v>259739.08623107531</v>
      </c>
      <c r="P13" s="12">
        <v>273719.81336439477</v>
      </c>
      <c r="Q13" s="12">
        <v>300838.0170235784</v>
      </c>
      <c r="R13" s="12">
        <v>312506.49958343728</v>
      </c>
      <c r="S13" s="12">
        <v>299217.03307237587</v>
      </c>
      <c r="T13" s="12">
        <v>307566.62921413808</v>
      </c>
      <c r="U13" s="12">
        <v>312411.61613919667</v>
      </c>
      <c r="V13" s="12">
        <v>315047.21331934922</v>
      </c>
      <c r="W13" s="12">
        <v>310049.56612464308</v>
      </c>
      <c r="X13" s="12">
        <v>302284.92518091598</v>
      </c>
      <c r="Y13" s="12">
        <v>305418.9321213683</v>
      </c>
      <c r="Z13" s="12">
        <v>342158.25832679641</v>
      </c>
      <c r="AA13" s="12">
        <v>352874.04873495229</v>
      </c>
      <c r="AB13" s="12">
        <v>368688.37890431017</v>
      </c>
      <c r="AC13" s="12">
        <v>367281.5097301206</v>
      </c>
    </row>
    <row r="14" spans="1:29">
      <c r="A14" s="42" t="s">
        <v>18</v>
      </c>
      <c r="B14" s="42" t="s">
        <v>8</v>
      </c>
      <c r="C14" s="12">
        <v>0</v>
      </c>
      <c r="D14" s="12">
        <v>2.7223210844458456E-2</v>
      </c>
      <c r="E14" s="12">
        <v>3.7746689124039723E-2</v>
      </c>
      <c r="F14" s="12">
        <v>5.0959312855485425E-2</v>
      </c>
      <c r="G14" s="12">
        <v>500.17254402788785</v>
      </c>
      <c r="H14" s="12">
        <v>3973.8129628445295</v>
      </c>
      <c r="I14" s="12">
        <v>10927.151683629467</v>
      </c>
      <c r="J14" s="12">
        <v>10357.491841785273</v>
      </c>
      <c r="K14" s="12">
        <v>9843.7042708639674</v>
      </c>
      <c r="L14" s="12">
        <v>9304.3538921769068</v>
      </c>
      <c r="M14" s="12">
        <v>30843.647833807969</v>
      </c>
      <c r="N14" s="12">
        <v>32527.284603827826</v>
      </c>
      <c r="O14" s="12">
        <v>46514.345323900823</v>
      </c>
      <c r="P14" s="12">
        <v>47130.321297836621</v>
      </c>
      <c r="Q14" s="12">
        <v>69872.043842569925</v>
      </c>
      <c r="R14" s="12">
        <v>70266.848147478333</v>
      </c>
      <c r="S14" s="12">
        <v>67497.103671973484</v>
      </c>
      <c r="T14" s="12">
        <v>85625.317323162657</v>
      </c>
      <c r="U14" s="12">
        <v>104579.85216827183</v>
      </c>
      <c r="V14" s="12">
        <v>122759.29885088609</v>
      </c>
      <c r="W14" s="12">
        <v>141454.39241778117</v>
      </c>
      <c r="X14" s="12">
        <v>136077.82914758252</v>
      </c>
      <c r="Y14" s="12">
        <v>136098.15672984254</v>
      </c>
      <c r="Z14" s="12">
        <v>169892.91510706075</v>
      </c>
      <c r="AA14" s="12">
        <v>180115.18364152306</v>
      </c>
      <c r="AB14" s="12">
        <v>204343.0092445678</v>
      </c>
      <c r="AC14" s="12">
        <v>225271.05841518394</v>
      </c>
    </row>
    <row r="15" spans="1:29">
      <c r="A15" s="42" t="s">
        <v>18</v>
      </c>
      <c r="B15" s="42" t="s">
        <v>104</v>
      </c>
      <c r="C15" s="12">
        <v>0</v>
      </c>
      <c r="D15" s="12">
        <v>5.146961409911785E-2</v>
      </c>
      <c r="E15" s="12">
        <v>7.1817169829650848E-2</v>
      </c>
      <c r="F15" s="12">
        <v>6.9523324752491997E-2</v>
      </c>
      <c r="G15" s="12">
        <v>0.19840220410844328</v>
      </c>
      <c r="H15" s="12">
        <v>2373.2064146471607</v>
      </c>
      <c r="I15" s="12">
        <v>2671.2373186159739</v>
      </c>
      <c r="J15" s="12">
        <v>2531.9846397486986</v>
      </c>
      <c r="K15" s="12">
        <v>2406.3854916725459</v>
      </c>
      <c r="L15" s="12">
        <v>7397.5855811490237</v>
      </c>
      <c r="M15" s="12">
        <v>19556.615606781274</v>
      </c>
      <c r="N15" s="12">
        <v>20032.289949962345</v>
      </c>
      <c r="O15" s="12">
        <v>43670.830456422511</v>
      </c>
      <c r="P15" s="12">
        <v>41278.027176985946</v>
      </c>
      <c r="Q15" s="12">
        <v>55638.090222189086</v>
      </c>
      <c r="R15" s="12">
        <v>52737.527085699847</v>
      </c>
      <c r="S15" s="12">
        <v>50121.456374409594</v>
      </c>
      <c r="T15" s="12">
        <v>47696.505009105531</v>
      </c>
      <c r="U15" s="12">
        <v>72573.831757444306</v>
      </c>
      <c r="V15" s="12">
        <v>68790.362673906231</v>
      </c>
      <c r="W15" s="12">
        <v>67590.090195390585</v>
      </c>
      <c r="X15" s="12">
        <v>66266.941965707898</v>
      </c>
      <c r="Y15" s="12">
        <v>62812.268194790908</v>
      </c>
      <c r="Z15" s="12">
        <v>65582.962790142905</v>
      </c>
      <c r="AA15" s="12">
        <v>65049.512644339855</v>
      </c>
      <c r="AB15" s="12">
        <v>73146.692397560357</v>
      </c>
      <c r="AC15" s="12">
        <v>76953.590520200567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7708.1834735849143</v>
      </c>
      <c r="F16" s="12">
        <v>7306.3368581846926</v>
      </c>
      <c r="G16" s="12">
        <v>17663.189745998687</v>
      </c>
      <c r="H16" s="12">
        <v>19635.51212761717</v>
      </c>
      <c r="I16" s="12">
        <v>19136.776675025485</v>
      </c>
      <c r="J16" s="12">
        <v>18139.132796496553</v>
      </c>
      <c r="K16" s="12">
        <v>17239.333437899742</v>
      </c>
      <c r="L16" s="12">
        <v>16294.791833907026</v>
      </c>
      <c r="M16" s="12">
        <v>20557.307957874371</v>
      </c>
      <c r="N16" s="12">
        <v>20244.190029854741</v>
      </c>
      <c r="O16" s="12">
        <v>23939.123905525077</v>
      </c>
      <c r="P16" s="12">
        <v>22627.455845138091</v>
      </c>
      <c r="Q16" s="12">
        <v>21632.950238934416</v>
      </c>
      <c r="R16" s="12">
        <v>20505.166309696258</v>
      </c>
      <c r="S16" s="12">
        <v>19487.997271984335</v>
      </c>
      <c r="T16" s="12">
        <v>18420.214825326344</v>
      </c>
      <c r="U16" s="12">
        <v>17771.826581525038</v>
      </c>
      <c r="V16" s="12">
        <v>18040.585277994927</v>
      </c>
      <c r="W16" s="12">
        <v>17145.673693631335</v>
      </c>
      <c r="X16" s="12">
        <v>17903.682669411428</v>
      </c>
      <c r="Y16" s="12">
        <v>16970.315569828992</v>
      </c>
      <c r="Z16" s="12">
        <v>23126.223909246117</v>
      </c>
      <c r="AA16" s="12">
        <v>21979.038605125854</v>
      </c>
      <c r="AB16" s="12">
        <v>22449.272045319809</v>
      </c>
      <c r="AC16" s="12">
        <v>21278.94278940550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23856.510882571733</v>
      </c>
      <c r="E18" s="31">
        <v>67914.806680699519</v>
      </c>
      <c r="F18" s="31">
        <v>103596.98286127797</v>
      </c>
      <c r="G18" s="31">
        <v>149118.59812288568</v>
      </c>
      <c r="H18" s="31">
        <v>188576.15722824546</v>
      </c>
      <c r="I18" s="31">
        <v>220818.93138807901</v>
      </c>
      <c r="J18" s="31">
        <v>214625.36297074691</v>
      </c>
      <c r="K18" s="31">
        <v>206252.34915108027</v>
      </c>
      <c r="L18" s="31">
        <v>202962.21818365785</v>
      </c>
      <c r="M18" s="31">
        <v>264120.99179270305</v>
      </c>
      <c r="N18" s="31">
        <v>281056.20539461484</v>
      </c>
      <c r="O18" s="31">
        <v>392980.13538116793</v>
      </c>
      <c r="P18" s="31">
        <v>402824.92550725548</v>
      </c>
      <c r="Q18" s="31">
        <v>465108.40863573499</v>
      </c>
      <c r="R18" s="31">
        <v>472250.45565534313</v>
      </c>
      <c r="S18" s="31">
        <v>451752.68851536023</v>
      </c>
      <c r="T18" s="31">
        <v>473892.3760309791</v>
      </c>
      <c r="U18" s="31">
        <v>521378.50953615591</v>
      </c>
      <c r="V18" s="31">
        <v>537946.82782915304</v>
      </c>
      <c r="W18" s="31">
        <v>551189.26908350852</v>
      </c>
      <c r="X18" s="31">
        <v>543839.65365101246</v>
      </c>
      <c r="Y18" s="31">
        <v>541495.19369898573</v>
      </c>
      <c r="Z18" s="31">
        <v>624523.07580346731</v>
      </c>
      <c r="AA18" s="31">
        <v>642601.73787093721</v>
      </c>
      <c r="AB18" s="31">
        <v>700645.23557639518</v>
      </c>
      <c r="AC18" s="31">
        <v>725173.092891474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2299.4353513082483</v>
      </c>
      <c r="E25" s="12">
        <v>5550.3539348871882</v>
      </c>
      <c r="F25" s="12">
        <v>5260.998991900562</v>
      </c>
      <c r="G25" s="12">
        <v>5550.632780469834</v>
      </c>
      <c r="H25" s="12">
        <v>5246.5034725501546</v>
      </c>
      <c r="I25" s="12">
        <v>4972.9890817271362</v>
      </c>
      <c r="J25" s="12">
        <v>7953.8774665531937</v>
      </c>
      <c r="K25" s="12">
        <v>7559.3213048661773</v>
      </c>
      <c r="L25" s="12">
        <v>7883.8253303923575</v>
      </c>
      <c r="M25" s="12">
        <v>10154.827586297644</v>
      </c>
      <c r="N25" s="12">
        <v>9625.4290067499551</v>
      </c>
      <c r="O25" s="12">
        <v>9147.9546705567845</v>
      </c>
      <c r="P25" s="12">
        <v>8646.7214956922016</v>
      </c>
      <c r="Q25" s="12">
        <v>8195.944552484083</v>
      </c>
      <c r="R25" s="12">
        <v>7768.6678266575918</v>
      </c>
      <c r="S25" s="12">
        <v>7383.2990879358586</v>
      </c>
      <c r="T25" s="12">
        <v>6978.7546458627658</v>
      </c>
      <c r="U25" s="12">
        <v>6614.9333221645775</v>
      </c>
      <c r="V25" s="12">
        <v>6270.078986232138</v>
      </c>
      <c r="W25" s="12">
        <v>5959.0485612003267</v>
      </c>
      <c r="X25" s="12">
        <v>5632.5414038471545</v>
      </c>
      <c r="Y25" s="12">
        <v>5338.9018117651422</v>
      </c>
      <c r="Z25" s="12">
        <v>5309.6144037823042</v>
      </c>
      <c r="AA25" s="12">
        <v>5046.2282907582894</v>
      </c>
      <c r="AB25" s="12">
        <v>7500.2498544323771</v>
      </c>
      <c r="AC25" s="12">
        <v>8156.3420353373986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16261.914415540878</v>
      </c>
      <c r="E28" s="12">
        <v>36761.607099964582</v>
      </c>
      <c r="F28" s="12">
        <v>61024.605138465064</v>
      </c>
      <c r="G28" s="12">
        <v>80938.817006285055</v>
      </c>
      <c r="H28" s="12">
        <v>99937.857847388354</v>
      </c>
      <c r="I28" s="12">
        <v>114278.76035141581</v>
      </c>
      <c r="J28" s="12">
        <v>108321.10004293961</v>
      </c>
      <c r="K28" s="12">
        <v>102947.7764594969</v>
      </c>
      <c r="L28" s="12">
        <v>97307.079663645767</v>
      </c>
      <c r="M28" s="12">
        <v>107914.5730404877</v>
      </c>
      <c r="N28" s="12">
        <v>107563.69039062364</v>
      </c>
      <c r="O28" s="12">
        <v>108510.67459490575</v>
      </c>
      <c r="P28" s="12">
        <v>107825.32498841395</v>
      </c>
      <c r="Q28" s="12">
        <v>106415.78533677026</v>
      </c>
      <c r="R28" s="12">
        <v>124743.15646953502</v>
      </c>
      <c r="S28" s="12">
        <v>118555.32084009705</v>
      </c>
      <c r="T28" s="12">
        <v>116853.5466782139</v>
      </c>
      <c r="U28" s="12">
        <v>119927.06563704002</v>
      </c>
      <c r="V28" s="12">
        <v>113705.46633041295</v>
      </c>
      <c r="W28" s="12">
        <v>115523.35883543159</v>
      </c>
      <c r="X28" s="12">
        <v>112548.79215264748</v>
      </c>
      <c r="Y28" s="12">
        <v>112994.38927681642</v>
      </c>
      <c r="Z28" s="12">
        <v>119109.92843457191</v>
      </c>
      <c r="AA28" s="12">
        <v>129622.24393639175</v>
      </c>
      <c r="AB28" s="12">
        <v>127484.01569638736</v>
      </c>
      <c r="AC28" s="12">
        <v>133088.06222155355</v>
      </c>
    </row>
    <row r="29" spans="1:29">
      <c r="A29" s="42" t="s">
        <v>25</v>
      </c>
      <c r="B29" s="42" t="s">
        <v>8</v>
      </c>
      <c r="C29" s="12">
        <v>0</v>
      </c>
      <c r="D29" s="12">
        <v>8.2571626687267217E-3</v>
      </c>
      <c r="E29" s="12">
        <v>1.169046840390415E-2</v>
      </c>
      <c r="F29" s="12">
        <v>1.823169678426045E-2</v>
      </c>
      <c r="G29" s="12">
        <v>500.13742103343696</v>
      </c>
      <c r="H29" s="12">
        <v>3973.7773655156798</v>
      </c>
      <c r="I29" s="12">
        <v>10927.111025052694</v>
      </c>
      <c r="J29" s="12">
        <v>10357.451488459508</v>
      </c>
      <c r="K29" s="12">
        <v>9843.6649694995012</v>
      </c>
      <c r="L29" s="12">
        <v>9304.3133014371688</v>
      </c>
      <c r="M29" s="12">
        <v>30843.604148907812</v>
      </c>
      <c r="N29" s="12">
        <v>32527.233241879861</v>
      </c>
      <c r="O29" s="12">
        <v>42866.635915320905</v>
      </c>
      <c r="P29" s="12">
        <v>40517.900831247338</v>
      </c>
      <c r="Q29" s="12">
        <v>45137.192486046937</v>
      </c>
      <c r="R29" s="12">
        <v>42784.069029699727</v>
      </c>
      <c r="S29" s="12">
        <v>40661.743786846331</v>
      </c>
      <c r="T29" s="12">
        <v>50034.379756287453</v>
      </c>
      <c r="U29" s="12">
        <v>62584.626352474908</v>
      </c>
      <c r="V29" s="12">
        <v>65372.520642139381</v>
      </c>
      <c r="W29" s="12">
        <v>68622.713861020486</v>
      </c>
      <c r="X29" s="12">
        <v>65114.097356454506</v>
      </c>
      <c r="Y29" s="12">
        <v>65970.264297756832</v>
      </c>
      <c r="Z29" s="12">
        <v>70540.727557034174</v>
      </c>
      <c r="AA29" s="12">
        <v>68432.151773383317</v>
      </c>
      <c r="AB29" s="12">
        <v>71003.121059552461</v>
      </c>
      <c r="AC29" s="12">
        <v>77939.774131501501</v>
      </c>
    </row>
    <row r="30" spans="1:29">
      <c r="A30" s="42" t="s">
        <v>25</v>
      </c>
      <c r="B30" s="42" t="s">
        <v>104</v>
      </c>
      <c r="C30" s="12">
        <v>0</v>
      </c>
      <c r="D30" s="12">
        <v>2.6944850185774971E-2</v>
      </c>
      <c r="E30" s="12">
        <v>4.6164159497225861E-2</v>
      </c>
      <c r="F30" s="12">
        <v>4.4531767270521536E-2</v>
      </c>
      <c r="G30" s="12">
        <v>0.17463244677926687</v>
      </c>
      <c r="H30" s="12">
        <v>2373.1829297382496</v>
      </c>
      <c r="I30" s="12">
        <v>2671.2138064596306</v>
      </c>
      <c r="J30" s="12">
        <v>2531.9584756682593</v>
      </c>
      <c r="K30" s="12">
        <v>2406.3596932298174</v>
      </c>
      <c r="L30" s="12">
        <v>7397.5375231032194</v>
      </c>
      <c r="M30" s="12">
        <v>17147.687759608762</v>
      </c>
      <c r="N30" s="12">
        <v>16253.734106422455</v>
      </c>
      <c r="O30" s="12">
        <v>15447.461289478344</v>
      </c>
      <c r="P30" s="12">
        <v>14601.06736200498</v>
      </c>
      <c r="Q30" s="12">
        <v>13839.881338920695</v>
      </c>
      <c r="R30" s="12">
        <v>13118.371340850814</v>
      </c>
      <c r="S30" s="12">
        <v>12467.628542422068</v>
      </c>
      <c r="T30" s="12">
        <v>11784.509700805447</v>
      </c>
      <c r="U30" s="12">
        <v>19579.323819393201</v>
      </c>
      <c r="V30" s="12">
        <v>18558.601071387973</v>
      </c>
      <c r="W30" s="12">
        <v>17637.992676674603</v>
      </c>
      <c r="X30" s="12">
        <v>18422.557021193526</v>
      </c>
      <c r="Y30" s="12">
        <v>17462.139741920128</v>
      </c>
      <c r="Z30" s="12">
        <v>19921.623697866198</v>
      </c>
      <c r="AA30" s="12">
        <v>18933.402186743591</v>
      </c>
      <c r="AB30" s="12">
        <v>17896.038036489645</v>
      </c>
      <c r="AC30" s="12">
        <v>17023.015065567357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7708.1592715093029</v>
      </c>
      <c r="F31" s="12">
        <v>7306.3122855580323</v>
      </c>
      <c r="G31" s="12">
        <v>17663.165002519618</v>
      </c>
      <c r="H31" s="12">
        <v>19635.486242425137</v>
      </c>
      <c r="I31" s="12">
        <v>19136.749819668465</v>
      </c>
      <c r="J31" s="12">
        <v>18139.099784882932</v>
      </c>
      <c r="K31" s="12">
        <v>17239.300508588218</v>
      </c>
      <c r="L31" s="12">
        <v>16294.727826558919</v>
      </c>
      <c r="M31" s="12">
        <v>15445.337076143809</v>
      </c>
      <c r="N31" s="12">
        <v>14640.129963621133</v>
      </c>
      <c r="O31" s="12">
        <v>13913.898853266974</v>
      </c>
      <c r="P31" s="12">
        <v>13151.530899083635</v>
      </c>
      <c r="Q31" s="12">
        <v>12465.906092647432</v>
      </c>
      <c r="R31" s="12">
        <v>11816.024781537659</v>
      </c>
      <c r="S31" s="12">
        <v>11229.884865050488</v>
      </c>
      <c r="T31" s="12">
        <v>10614.578969871607</v>
      </c>
      <c r="U31" s="12">
        <v>10061.21260528824</v>
      </c>
      <c r="V31" s="12">
        <v>9536.6944739223891</v>
      </c>
      <c r="W31" s="12">
        <v>9063.6219051077187</v>
      </c>
      <c r="X31" s="12">
        <v>10237.964698934951</v>
      </c>
      <c r="Y31" s="12">
        <v>9704.2319842924026</v>
      </c>
      <c r="Z31" s="12">
        <v>9198.3242874718344</v>
      </c>
      <c r="AA31" s="12">
        <v>8742.0367285232205</v>
      </c>
      <c r="AB31" s="12">
        <v>8263.0445985433053</v>
      </c>
      <c r="AC31" s="12">
        <v>7832.2699630517736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8561.384968861981</v>
      </c>
      <c r="E33" s="31">
        <v>50020.178160988973</v>
      </c>
      <c r="F33" s="31">
        <v>73591.979179387708</v>
      </c>
      <c r="G33" s="31">
        <v>104652.92684275472</v>
      </c>
      <c r="H33" s="31">
        <v>131166.80785761759</v>
      </c>
      <c r="I33" s="31">
        <v>151986.82408432374</v>
      </c>
      <c r="J33" s="31">
        <v>147303.4872585035</v>
      </c>
      <c r="K33" s="31">
        <v>139996.4229356806</v>
      </c>
      <c r="L33" s="31">
        <v>138187.48364513743</v>
      </c>
      <c r="M33" s="31">
        <v>181506.0296114457</v>
      </c>
      <c r="N33" s="31">
        <v>180610.21670929703</v>
      </c>
      <c r="O33" s="31">
        <v>189886.62532352877</v>
      </c>
      <c r="P33" s="31">
        <v>184742.54557644209</v>
      </c>
      <c r="Q33" s="31">
        <v>186054.70980686942</v>
      </c>
      <c r="R33" s="31">
        <v>200230.28944828079</v>
      </c>
      <c r="S33" s="31">
        <v>190297.87712235178</v>
      </c>
      <c r="T33" s="31">
        <v>196265.76975104114</v>
      </c>
      <c r="U33" s="31">
        <v>218767.16173636095</v>
      </c>
      <c r="V33" s="31">
        <v>213443.36150409485</v>
      </c>
      <c r="W33" s="31">
        <v>216806.73583943472</v>
      </c>
      <c r="X33" s="31">
        <v>211955.95263307763</v>
      </c>
      <c r="Y33" s="31">
        <v>211469.92711255091</v>
      </c>
      <c r="Z33" s="31">
        <v>224080.21838072641</v>
      </c>
      <c r="AA33" s="31">
        <v>230776.0629158002</v>
      </c>
      <c r="AB33" s="31">
        <v>232146.4692454052</v>
      </c>
      <c r="AC33" s="31">
        <v>244039.463417011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3984587654619039E-3</v>
      </c>
      <c r="E40" s="12">
        <v>1.3255533325658279E-3</v>
      </c>
      <c r="F40" s="12">
        <v>1.261151738823061E-3</v>
      </c>
      <c r="G40" s="12">
        <v>1.235043100179E-3</v>
      </c>
      <c r="H40" s="12">
        <v>1.4769006060672721E-3</v>
      </c>
      <c r="I40" s="12">
        <v>1.4120585087379197E-3</v>
      </c>
      <c r="J40" s="12">
        <v>1.8207658234793863E-3</v>
      </c>
      <c r="K40" s="12">
        <v>1.738520953360219E-3</v>
      </c>
      <c r="L40" s="12">
        <v>1.670509077028162E-3</v>
      </c>
      <c r="M40" s="12">
        <v>7.1294850004894501E-3</v>
      </c>
      <c r="N40" s="12">
        <v>5605.6677755261062</v>
      </c>
      <c r="O40" s="12">
        <v>7096.1581780182896</v>
      </c>
      <c r="P40" s="12">
        <v>6707.346699289229</v>
      </c>
      <c r="Q40" s="12">
        <v>6357.6749093437493</v>
      </c>
      <c r="R40" s="12">
        <v>6026.2321453028417</v>
      </c>
      <c r="S40" s="12">
        <v>5727.2978185490338</v>
      </c>
      <c r="T40" s="12">
        <v>5413.4886968557485</v>
      </c>
      <c r="U40" s="12">
        <v>5131.2689108989725</v>
      </c>
      <c r="V40" s="12">
        <v>4863.7620149298209</v>
      </c>
      <c r="W40" s="12">
        <v>4622.492618170887</v>
      </c>
      <c r="X40" s="12">
        <v>4369.2178004500811</v>
      </c>
      <c r="Y40" s="12">
        <v>4141.4387046500342</v>
      </c>
      <c r="Z40" s="12">
        <v>8296.5319823861864</v>
      </c>
      <c r="AA40" s="12">
        <v>7884.9782662107973</v>
      </c>
      <c r="AB40" s="12">
        <v>14865.721181237062</v>
      </c>
      <c r="AC40" s="12">
        <v>14090.73098554525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3.2484198646160027E-2</v>
      </c>
      <c r="E43" s="12">
        <v>3.0829719780798893E-2</v>
      </c>
      <c r="F43" s="12">
        <v>10664.631936053685</v>
      </c>
      <c r="G43" s="12">
        <v>23824.020483047596</v>
      </c>
      <c r="H43" s="12">
        <v>35761.892253211365</v>
      </c>
      <c r="I43" s="12">
        <v>46287.787560165692</v>
      </c>
      <c r="J43" s="12">
        <v>43874.680252924823</v>
      </c>
      <c r="K43" s="12">
        <v>41698.254358684957</v>
      </c>
      <c r="L43" s="12">
        <v>39413.531006767771</v>
      </c>
      <c r="M43" s="12">
        <v>37358.838106073097</v>
      </c>
      <c r="N43" s="12">
        <v>41156.414271318296</v>
      </c>
      <c r="O43" s="12">
        <v>63521.43766799094</v>
      </c>
      <c r="P43" s="12">
        <v>70058.058269430345</v>
      </c>
      <c r="Q43" s="12">
        <v>87879.336853252767</v>
      </c>
      <c r="R43" s="12">
        <v>83297.94970206701</v>
      </c>
      <c r="S43" s="12">
        <v>79165.912295877773</v>
      </c>
      <c r="T43" s="12">
        <v>77979.876276549941</v>
      </c>
      <c r="U43" s="12">
        <v>85543.567203978062</v>
      </c>
      <c r="V43" s="12">
        <v>91802.766397250263</v>
      </c>
      <c r="W43" s="12">
        <v>88246.56451486914</v>
      </c>
      <c r="X43" s="12">
        <v>83561.458740052869</v>
      </c>
      <c r="Y43" s="12">
        <v>87104.578413026815</v>
      </c>
      <c r="Z43" s="12">
        <v>107686.61701674938</v>
      </c>
      <c r="AA43" s="12">
        <v>103064.58503138792</v>
      </c>
      <c r="AB43" s="12">
        <v>121575.69578553902</v>
      </c>
      <c r="AC43" s="12">
        <v>116061.72389251864</v>
      </c>
    </row>
    <row r="44" spans="1:29">
      <c r="A44" s="42" t="s">
        <v>26</v>
      </c>
      <c r="B44" s="42" t="s">
        <v>8</v>
      </c>
      <c r="C44" s="12">
        <v>0</v>
      </c>
      <c r="D44" s="12">
        <v>6.3362049953554142E-3</v>
      </c>
      <c r="E44" s="12">
        <v>6.0654818388377945E-3</v>
      </c>
      <c r="F44" s="12">
        <v>1.3529663073174649E-2</v>
      </c>
      <c r="G44" s="12">
        <v>1.5796001439845119E-2</v>
      </c>
      <c r="H44" s="12">
        <v>1.6517826578394647E-2</v>
      </c>
      <c r="I44" s="12">
        <v>2.1998066139656432E-2</v>
      </c>
      <c r="J44" s="12">
        <v>2.0896190217566005E-2</v>
      </c>
      <c r="K44" s="12">
        <v>1.9948291794889141E-2</v>
      </c>
      <c r="L44" s="12">
        <v>1.8955627259697062E-2</v>
      </c>
      <c r="M44" s="12">
        <v>1.8075428277545276E-2</v>
      </c>
      <c r="N44" s="12">
        <v>1.7227973459964359E-2</v>
      </c>
      <c r="O44" s="12">
        <v>1183.441162986501</v>
      </c>
      <c r="P44" s="12">
        <v>3267.7454824789106</v>
      </c>
      <c r="Q44" s="12">
        <v>17889.849153804469</v>
      </c>
      <c r="R44" s="12">
        <v>16957.20301770062</v>
      </c>
      <c r="S44" s="12">
        <v>16116.032309429263</v>
      </c>
      <c r="T44" s="12">
        <v>24999.608635826618</v>
      </c>
      <c r="U44" s="12">
        <v>23696.318754552172</v>
      </c>
      <c r="V44" s="12">
        <v>39952.30064704195</v>
      </c>
      <c r="W44" s="12">
        <v>46226.458844085049</v>
      </c>
      <c r="X44" s="12">
        <v>43693.626741058317</v>
      </c>
      <c r="Y44" s="12">
        <v>43814.189471081736</v>
      </c>
      <c r="Z44" s="12">
        <v>67814.771396781638</v>
      </c>
      <c r="AA44" s="12">
        <v>73339.75225391773</v>
      </c>
      <c r="AB44" s="12">
        <v>83201.275527148842</v>
      </c>
      <c r="AC44" s="12">
        <v>97184.008328343814</v>
      </c>
    </row>
    <row r="45" spans="1:29">
      <c r="A45" s="42" t="s">
        <v>26</v>
      </c>
      <c r="B45" s="42" t="s">
        <v>104</v>
      </c>
      <c r="C45" s="12">
        <v>0</v>
      </c>
      <c r="D45" s="12">
        <v>5.8099602411716394E-3</v>
      </c>
      <c r="E45" s="12">
        <v>6.4024831289827E-3</v>
      </c>
      <c r="F45" s="12">
        <v>6.3199405395768403E-3</v>
      </c>
      <c r="G45" s="12">
        <v>6.0099329032072095E-3</v>
      </c>
      <c r="H45" s="12">
        <v>6.2940405610953896E-3</v>
      </c>
      <c r="I45" s="12">
        <v>6.0766173344932303E-3</v>
      </c>
      <c r="J45" s="12">
        <v>7.9919151482962317E-3</v>
      </c>
      <c r="K45" s="12">
        <v>7.6698998130773008E-3</v>
      </c>
      <c r="L45" s="12">
        <v>1.4075792020030401E-2</v>
      </c>
      <c r="M45" s="12">
        <v>2408.8881178072688</v>
      </c>
      <c r="N45" s="12">
        <v>3778.5057017633999</v>
      </c>
      <c r="O45" s="12">
        <v>11607.948711012479</v>
      </c>
      <c r="P45" s="12">
        <v>10971.92804987803</v>
      </c>
      <c r="Q45" s="12">
        <v>22863.686321364319</v>
      </c>
      <c r="R45" s="12">
        <v>21671.740694936972</v>
      </c>
      <c r="S45" s="12">
        <v>20596.703024684331</v>
      </c>
      <c r="T45" s="12">
        <v>19468.17218792377</v>
      </c>
      <c r="U45" s="12">
        <v>26464.060281016249</v>
      </c>
      <c r="V45" s="12">
        <v>25084.417605306269</v>
      </c>
      <c r="W45" s="12">
        <v>26052.199854838302</v>
      </c>
      <c r="X45" s="12">
        <v>24624.752401875292</v>
      </c>
      <c r="Y45" s="12">
        <v>23340.99784034523</v>
      </c>
      <c r="Z45" s="12">
        <v>24799.60355373222</v>
      </c>
      <c r="AA45" s="12">
        <v>23569.406944213002</v>
      </c>
      <c r="AB45" s="12">
        <v>24669.655409173829</v>
      </c>
      <c r="AC45" s="12">
        <v>30905.060446809977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5.3956757714643498E-3</v>
      </c>
      <c r="F46" s="12">
        <v>5.7329694187896801E-3</v>
      </c>
      <c r="G46" s="12">
        <v>5.7115206577340698E-3</v>
      </c>
      <c r="H46" s="12">
        <v>6.4504978429597301E-3</v>
      </c>
      <c r="I46" s="12">
        <v>6.22949745167464E-3</v>
      </c>
      <c r="J46" s="12">
        <v>1.01487699560207E-2</v>
      </c>
      <c r="K46" s="12">
        <v>9.6819427056468593E-3</v>
      </c>
      <c r="L46" s="12">
        <v>1.320997158653257E-2</v>
      </c>
      <c r="M46" s="12">
        <v>4543.4345350160575</v>
      </c>
      <c r="N46" s="12">
        <v>4306.5744080509849</v>
      </c>
      <c r="O46" s="12">
        <v>4092.9447444629714</v>
      </c>
      <c r="P46" s="12">
        <v>3868.6848518726406</v>
      </c>
      <c r="Q46" s="12">
        <v>3667.0000635594247</v>
      </c>
      <c r="R46" s="12">
        <v>3475.8294726896061</v>
      </c>
      <c r="S46" s="12">
        <v>3303.4092002761899</v>
      </c>
      <c r="T46" s="12">
        <v>3122.4094013071308</v>
      </c>
      <c r="U46" s="12">
        <v>2959.630425436992</v>
      </c>
      <c r="V46" s="12">
        <v>4000.5886766201711</v>
      </c>
      <c r="W46" s="12">
        <v>3802.1374892867193</v>
      </c>
      <c r="X46" s="12">
        <v>3593.8115202436511</v>
      </c>
      <c r="Y46" s="12">
        <v>3406.456493295877</v>
      </c>
      <c r="Z46" s="12">
        <v>10269.485181425576</v>
      </c>
      <c r="AA46" s="12">
        <v>9760.0621707575065</v>
      </c>
      <c r="AB46" s="12">
        <v>10899.787598438914</v>
      </c>
      <c r="AC46" s="12">
        <v>10331.552254040329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4.6028822648148983E-2</v>
      </c>
      <c r="E48" s="31">
        <v>5.001891385264956E-2</v>
      </c>
      <c r="F48" s="31">
        <v>10664.658779778456</v>
      </c>
      <c r="G48" s="31">
        <v>23824.049235545695</v>
      </c>
      <c r="H48" s="31">
        <v>35761.922992476961</v>
      </c>
      <c r="I48" s="31">
        <v>46287.823276405128</v>
      </c>
      <c r="J48" s="31">
        <v>43874.721110565966</v>
      </c>
      <c r="K48" s="31">
        <v>41698.293397340225</v>
      </c>
      <c r="L48" s="31">
        <v>39413.578918667714</v>
      </c>
      <c r="M48" s="31">
        <v>44311.185963809701</v>
      </c>
      <c r="N48" s="31">
        <v>54847.179384632247</v>
      </c>
      <c r="O48" s="31">
        <v>87501.930464471196</v>
      </c>
      <c r="P48" s="31">
        <v>94873.763352949172</v>
      </c>
      <c r="Q48" s="31">
        <v>138657.54730132472</v>
      </c>
      <c r="R48" s="31">
        <v>131428.95503269706</v>
      </c>
      <c r="S48" s="31">
        <v>124909.3546488166</v>
      </c>
      <c r="T48" s="31">
        <v>130983.55519846322</v>
      </c>
      <c r="U48" s="31">
        <v>143794.84557588247</v>
      </c>
      <c r="V48" s="31">
        <v>165703.83534114843</v>
      </c>
      <c r="W48" s="31">
        <v>168949.85332125012</v>
      </c>
      <c r="X48" s="31">
        <v>159842.86720368022</v>
      </c>
      <c r="Y48" s="31">
        <v>161807.66092239969</v>
      </c>
      <c r="Z48" s="31">
        <v>218867.009131075</v>
      </c>
      <c r="AA48" s="31">
        <v>217618.78466648693</v>
      </c>
      <c r="AB48" s="31">
        <v>255212.13550153768</v>
      </c>
      <c r="AC48" s="31">
        <v>268573.0759072580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547421748897289E-3</v>
      </c>
      <c r="E55" s="12">
        <v>1.466750473302763E-3</v>
      </c>
      <c r="F55" s="12">
        <v>1.390284809210522E-3</v>
      </c>
      <c r="G55" s="12">
        <v>1.3256024816437151E-3</v>
      </c>
      <c r="H55" s="12">
        <v>1.271931525350793E-3</v>
      </c>
      <c r="I55" s="12">
        <v>1.2260765844039829E-3</v>
      </c>
      <c r="J55" s="12">
        <v>1.247598521112527E-3</v>
      </c>
      <c r="K55" s="12">
        <v>1.2270233217028051E-3</v>
      </c>
      <c r="L55" s="12">
        <v>1.2786589268575859E-3</v>
      </c>
      <c r="M55" s="12">
        <v>1.294073936784307E-3</v>
      </c>
      <c r="N55" s="12">
        <v>1.4245472025643691E-3</v>
      </c>
      <c r="O55" s="12">
        <v>2872.6180369994763</v>
      </c>
      <c r="P55" s="12">
        <v>2715.2220466642116</v>
      </c>
      <c r="Q55" s="12">
        <v>2573.6702040391328</v>
      </c>
      <c r="R55" s="12">
        <v>2439.4978261572714</v>
      </c>
      <c r="S55" s="12">
        <v>2318.4853001697152</v>
      </c>
      <c r="T55" s="12">
        <v>2191.4512563453973</v>
      </c>
      <c r="U55" s="12">
        <v>2295.1658026012747</v>
      </c>
      <c r="V55" s="12">
        <v>2175.5126139624676</v>
      </c>
      <c r="W55" s="12">
        <v>2562.2348609566052</v>
      </c>
      <c r="X55" s="12">
        <v>9386.7299090669276</v>
      </c>
      <c r="Y55" s="12">
        <v>8897.374326465444</v>
      </c>
      <c r="Z55" s="12">
        <v>8433.5301825651586</v>
      </c>
      <c r="AA55" s="12">
        <v>8015.1808113269835</v>
      </c>
      <c r="AB55" s="12">
        <v>7888.4100370933475</v>
      </c>
      <c r="AC55" s="12">
        <v>9168.8988650769334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2.0139073475995483E-2</v>
      </c>
      <c r="E58" s="12">
        <v>10366.063461584075</v>
      </c>
      <c r="F58" s="12">
        <v>9825.6575435332779</v>
      </c>
      <c r="G58" s="12">
        <v>9338.2516015292458</v>
      </c>
      <c r="H58" s="12">
        <v>8826.5930305858546</v>
      </c>
      <c r="I58" s="12">
        <v>8366.4393206821751</v>
      </c>
      <c r="J58" s="12">
        <v>7930.2746348267328</v>
      </c>
      <c r="K58" s="12">
        <v>7536.8898198888755</v>
      </c>
      <c r="L58" s="12">
        <v>7123.9311066842993</v>
      </c>
      <c r="M58" s="12">
        <v>6752.5486622256722</v>
      </c>
      <c r="N58" s="12">
        <v>12780.500972830025</v>
      </c>
      <c r="O58" s="12">
        <v>39940.159861396714</v>
      </c>
      <c r="P58" s="12">
        <v>45987.874516799115</v>
      </c>
      <c r="Q58" s="12">
        <v>49661.501175314079</v>
      </c>
      <c r="R58" s="12">
        <v>48929.129229337545</v>
      </c>
      <c r="S58" s="12">
        <v>46634.973095063237</v>
      </c>
      <c r="T58" s="12">
        <v>55541.006271503888</v>
      </c>
      <c r="U58" s="12">
        <v>52708.064844108187</v>
      </c>
      <c r="V58" s="12">
        <v>57379.857188062917</v>
      </c>
      <c r="W58" s="12">
        <v>56360.591076655088</v>
      </c>
      <c r="X58" s="12">
        <v>54895.659121481891</v>
      </c>
      <c r="Y58" s="12">
        <v>53055.187506859147</v>
      </c>
      <c r="Z58" s="12">
        <v>56668.364268270998</v>
      </c>
      <c r="AA58" s="12">
        <v>59183.485867846801</v>
      </c>
      <c r="AB58" s="12">
        <v>57264.410280111028</v>
      </c>
      <c r="AC58" s="12">
        <v>57651.08652730826</v>
      </c>
    </row>
    <row r="59" spans="1:29">
      <c r="A59" s="42" t="s">
        <v>27</v>
      </c>
      <c r="B59" s="42" t="s">
        <v>8</v>
      </c>
      <c r="C59" s="12">
        <v>0</v>
      </c>
      <c r="D59" s="12">
        <v>4.4688550956767633E-3</v>
      </c>
      <c r="E59" s="12">
        <v>1.2218981551129479E-2</v>
      </c>
      <c r="F59" s="12">
        <v>1.1623987887817232E-2</v>
      </c>
      <c r="G59" s="12">
        <v>1.1081851860738852E-2</v>
      </c>
      <c r="H59" s="12">
        <v>1.0530574983429521E-2</v>
      </c>
      <c r="I59" s="12">
        <v>1.001549940728119E-2</v>
      </c>
      <c r="J59" s="12">
        <v>9.5468868352610592E-3</v>
      </c>
      <c r="K59" s="12">
        <v>9.1042719400843287E-3</v>
      </c>
      <c r="L59" s="12">
        <v>8.6610230948291796E-3</v>
      </c>
      <c r="M59" s="12">
        <v>8.7946004061845613E-3</v>
      </c>
      <c r="N59" s="12">
        <v>9.9690437554142714E-3</v>
      </c>
      <c r="O59" s="12">
        <v>1296.6033273825592</v>
      </c>
      <c r="P59" s="12">
        <v>1225.5602659055728</v>
      </c>
      <c r="Q59" s="12">
        <v>1161.6689131119158</v>
      </c>
      <c r="R59" s="12">
        <v>5138.5302787836526</v>
      </c>
      <c r="S59" s="12">
        <v>5599.5086823608317</v>
      </c>
      <c r="T59" s="12">
        <v>5752.0311841398488</v>
      </c>
      <c r="U59" s="12">
        <v>8409.6974551308449</v>
      </c>
      <c r="V59" s="12">
        <v>8060.8162094330455</v>
      </c>
      <c r="W59" s="12">
        <v>11967.249522203838</v>
      </c>
      <c r="X59" s="12">
        <v>13384.234194424296</v>
      </c>
      <c r="Y59" s="12">
        <v>13151.739940260519</v>
      </c>
      <c r="Z59" s="12">
        <v>15169.404330591491</v>
      </c>
      <c r="AA59" s="12">
        <v>20790.727530305558</v>
      </c>
      <c r="AB59" s="12">
        <v>26892.861631853211</v>
      </c>
      <c r="AC59" s="12">
        <v>27005.909972625879</v>
      </c>
    </row>
    <row r="60" spans="1:29">
      <c r="A60" s="42" t="s">
        <v>27</v>
      </c>
      <c r="B60" s="42" t="s">
        <v>104</v>
      </c>
      <c r="C60" s="12">
        <v>0</v>
      </c>
      <c r="D60" s="12">
        <v>6.79521330439404E-3</v>
      </c>
      <c r="E60" s="12">
        <v>6.5054381068267693E-3</v>
      </c>
      <c r="F60" s="12">
        <v>6.3072341965707103E-3</v>
      </c>
      <c r="G60" s="12">
        <v>5.9987335259790902E-3</v>
      </c>
      <c r="H60" s="12">
        <v>5.9762324699963593E-3</v>
      </c>
      <c r="I60" s="12">
        <v>5.8396527394240305E-3</v>
      </c>
      <c r="J60" s="12">
        <v>6.1437116553508704E-3</v>
      </c>
      <c r="K60" s="12">
        <v>5.9968445347309898E-3</v>
      </c>
      <c r="L60" s="12">
        <v>1.1006409735095729E-2</v>
      </c>
      <c r="M60" s="12">
        <v>1.331291855136126E-2</v>
      </c>
      <c r="N60" s="12">
        <v>1.5186164813785159E-2</v>
      </c>
      <c r="O60" s="12">
        <v>12341.611783930392</v>
      </c>
      <c r="P60" s="12">
        <v>11665.392430882461</v>
      </c>
      <c r="Q60" s="12">
        <v>11057.24418654596</v>
      </c>
      <c r="R60" s="12">
        <v>10480.800252727711</v>
      </c>
      <c r="S60" s="12">
        <v>9960.894936895631</v>
      </c>
      <c r="T60" s="12">
        <v>9736.4015417243099</v>
      </c>
      <c r="U60" s="12">
        <v>14777.06532793165</v>
      </c>
      <c r="V60" s="12">
        <v>14006.69707419185</v>
      </c>
      <c r="W60" s="12">
        <v>13311.8878414109</v>
      </c>
      <c r="X60" s="12">
        <v>12582.505533878981</v>
      </c>
      <c r="Y60" s="12">
        <v>11926.545616769081</v>
      </c>
      <c r="Z60" s="12">
        <v>11304.78273926078</v>
      </c>
      <c r="AA60" s="12">
        <v>12596.756541311199</v>
      </c>
      <c r="AB60" s="12">
        <v>18967.568834342201</v>
      </c>
      <c r="AC60" s="12">
        <v>18017.523953251206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4.8135164895064296E-3</v>
      </c>
      <c r="F61" s="12">
        <v>4.8330979308959104E-3</v>
      </c>
      <c r="G61" s="12">
        <v>4.8947410826943403E-3</v>
      </c>
      <c r="H61" s="12">
        <v>5.0084911645563801E-3</v>
      </c>
      <c r="I61" s="12">
        <v>4.8897306183494195E-3</v>
      </c>
      <c r="J61" s="12">
        <v>5.4329620891951699E-3</v>
      </c>
      <c r="K61" s="12">
        <v>5.2287237581201892E-3</v>
      </c>
      <c r="L61" s="12">
        <v>6.8580589562337903E-3</v>
      </c>
      <c r="M61" s="12">
        <v>9.2619464645417298E-3</v>
      </c>
      <c r="N61" s="12">
        <v>9.1616798820188805E-3</v>
      </c>
      <c r="O61" s="12">
        <v>1.0162518838989049E-2</v>
      </c>
      <c r="P61" s="12">
        <v>9.6706591636496302E-3</v>
      </c>
      <c r="Q61" s="12">
        <v>9.2190997149445304E-3</v>
      </c>
      <c r="R61" s="12">
        <v>8.78640417870237E-3</v>
      </c>
      <c r="S61" s="12">
        <v>8.4225326003662497E-3</v>
      </c>
      <c r="T61" s="12">
        <v>8.2647061556663411E-3</v>
      </c>
      <c r="U61" s="12">
        <v>1.4525584417413511E-2</v>
      </c>
      <c r="V61" s="12">
        <v>1.3821620066650629E-2</v>
      </c>
      <c r="W61" s="12">
        <v>1.319486154258497E-2</v>
      </c>
      <c r="X61" s="12">
        <v>1.5723083059014129E-2</v>
      </c>
      <c r="Y61" s="12">
        <v>1.4962207008693412E-2</v>
      </c>
      <c r="Z61" s="12">
        <v>1.423378315222505E-2</v>
      </c>
      <c r="AA61" s="12">
        <v>1.55076561319349E-2</v>
      </c>
      <c r="AB61" s="12">
        <v>2.2391861080357501E-2</v>
      </c>
      <c r="AC61" s="12">
        <v>3.2716125078881601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3.2950563624963576E-2</v>
      </c>
      <c r="E63" s="31">
        <v>10366.088466270696</v>
      </c>
      <c r="F63" s="31">
        <v>9825.6816981381035</v>
      </c>
      <c r="G63" s="31">
        <v>9338.2749024581972</v>
      </c>
      <c r="H63" s="31">
        <v>8826.6158178160003</v>
      </c>
      <c r="I63" s="31">
        <v>8366.4612916415263</v>
      </c>
      <c r="J63" s="31">
        <v>7930.2970059858335</v>
      </c>
      <c r="K63" s="31">
        <v>7536.9113767524304</v>
      </c>
      <c r="L63" s="31">
        <v>7123.9589108350119</v>
      </c>
      <c r="M63" s="31">
        <v>6752.5813257650316</v>
      </c>
      <c r="N63" s="31">
        <v>12780.536714265678</v>
      </c>
      <c r="O63" s="31">
        <v>56451.003172227982</v>
      </c>
      <c r="P63" s="31">
        <v>61594.05893091052</v>
      </c>
      <c r="Q63" s="31">
        <v>64454.093698110803</v>
      </c>
      <c r="R63" s="31">
        <v>66987.966373410367</v>
      </c>
      <c r="S63" s="31">
        <v>64513.870437022008</v>
      </c>
      <c r="T63" s="31">
        <v>73220.898518419592</v>
      </c>
      <c r="U63" s="31">
        <v>78190.00795535637</v>
      </c>
      <c r="V63" s="31">
        <v>81622.896907270348</v>
      </c>
      <c r="W63" s="31">
        <v>84201.976496087984</v>
      </c>
      <c r="X63" s="31">
        <v>90249.144481935145</v>
      </c>
      <c r="Y63" s="31">
        <v>87030.862352561206</v>
      </c>
      <c r="Z63" s="31">
        <v>91576.095754471578</v>
      </c>
      <c r="AA63" s="31">
        <v>100586.16625844667</v>
      </c>
      <c r="AB63" s="31">
        <v>111013.27317526088</v>
      </c>
      <c r="AC63" s="31">
        <v>111843.4520343873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3998130122832549E-3</v>
      </c>
      <c r="E70" s="12">
        <v>1.3268369788423532E-3</v>
      </c>
      <c r="F70" s="12">
        <v>1.261193867878602E-3</v>
      </c>
      <c r="G70" s="12">
        <v>1.2374912692221392E-3</v>
      </c>
      <c r="H70" s="12">
        <v>1.260580988863273E-3</v>
      </c>
      <c r="I70" s="12">
        <v>1.2305419592227489E-3</v>
      </c>
      <c r="J70" s="12">
        <v>1.27307099906895E-3</v>
      </c>
      <c r="K70" s="12">
        <v>1.2563153940382489E-3</v>
      </c>
      <c r="L70" s="12">
        <v>1.3283239485663821E-3</v>
      </c>
      <c r="M70" s="12">
        <v>1.3442162598107329E-3</v>
      </c>
      <c r="N70" s="12">
        <v>1.8506202645935969E-3</v>
      </c>
      <c r="O70" s="12">
        <v>1.6070667800917121E-2</v>
      </c>
      <c r="P70" s="12">
        <v>1.520373212966605E-2</v>
      </c>
      <c r="Q70" s="12">
        <v>1.4562485320949911E-2</v>
      </c>
      <c r="R70" s="12">
        <v>1.380625502129572E-2</v>
      </c>
      <c r="S70" s="12">
        <v>1.3131349125844431E-2</v>
      </c>
      <c r="T70" s="12">
        <v>1.241882101171936E-2</v>
      </c>
      <c r="U70" s="12">
        <v>1.1785169993542219E-2</v>
      </c>
      <c r="V70" s="12">
        <v>1.1176086052738921E-2</v>
      </c>
      <c r="W70" s="12">
        <v>1805.7669600376196</v>
      </c>
      <c r="X70" s="12">
        <v>1917.7819749131531</v>
      </c>
      <c r="Y70" s="12">
        <v>1817.8028236985319</v>
      </c>
      <c r="Z70" s="12">
        <v>1723.0358573494966</v>
      </c>
      <c r="AA70" s="12">
        <v>1637.5637868202318</v>
      </c>
      <c r="AB70" s="12">
        <v>1763.4989837441058</v>
      </c>
      <c r="AC70" s="12">
        <v>2972.016769522976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2.6879109698287482E-2</v>
      </c>
      <c r="E73" s="12">
        <v>2.5490491321533769E-2</v>
      </c>
      <c r="F73" s="12">
        <v>2.6763732643109248E-2</v>
      </c>
      <c r="G73" s="12">
        <v>2.604883997555138E-2</v>
      </c>
      <c r="H73" s="12">
        <v>2.8891833660757628E-2</v>
      </c>
      <c r="I73" s="12">
        <v>2.7979544390557765E-2</v>
      </c>
      <c r="J73" s="12">
        <v>3.186900313339508E-2</v>
      </c>
      <c r="K73" s="12">
        <v>3.1040124257658407E-2</v>
      </c>
      <c r="L73" s="12">
        <v>5.0877565032284328E-2</v>
      </c>
      <c r="M73" s="12">
        <v>11693.090510146541</v>
      </c>
      <c r="N73" s="12">
        <v>11306.035971442101</v>
      </c>
      <c r="O73" s="12">
        <v>22553.535536495365</v>
      </c>
      <c r="P73" s="12">
        <v>23408.852691198208</v>
      </c>
      <c r="Q73" s="12">
        <v>29119.506195484148</v>
      </c>
      <c r="R73" s="12">
        <v>29221.678598735609</v>
      </c>
      <c r="S73" s="12">
        <v>29851.589020309486</v>
      </c>
      <c r="T73" s="12">
        <v>33553.263550948621</v>
      </c>
      <c r="U73" s="12">
        <v>31826.33777729113</v>
      </c>
      <c r="V73" s="12">
        <v>30912.398399993497</v>
      </c>
      <c r="W73" s="12">
        <v>29426.597417341636</v>
      </c>
      <c r="X73" s="12">
        <v>31090.536894747172</v>
      </c>
      <c r="Y73" s="12">
        <v>30884.160562632194</v>
      </c>
      <c r="Z73" s="12">
        <v>38364.025090140407</v>
      </c>
      <c r="AA73" s="12">
        <v>41682.85544308614</v>
      </c>
      <c r="AB73" s="12">
        <v>44102.004869228425</v>
      </c>
      <c r="AC73" s="12">
        <v>43170.44533690418</v>
      </c>
    </row>
    <row r="74" spans="1:29">
      <c r="A74" s="42" t="s">
        <v>28</v>
      </c>
      <c r="B74" s="42" t="s">
        <v>8</v>
      </c>
      <c r="C74" s="12">
        <v>0</v>
      </c>
      <c r="D74" s="12">
        <v>5.9145471927868542E-3</v>
      </c>
      <c r="E74" s="12">
        <v>5.634325916211224E-3</v>
      </c>
      <c r="F74" s="12">
        <v>5.3978184849829448E-3</v>
      </c>
      <c r="G74" s="12">
        <v>5.7725578484953159E-3</v>
      </c>
      <c r="H74" s="12">
        <v>6.0826617648420903E-3</v>
      </c>
      <c r="I74" s="12">
        <v>6.1700933670757524E-3</v>
      </c>
      <c r="J74" s="12">
        <v>7.0938307367181585E-3</v>
      </c>
      <c r="K74" s="12">
        <v>7.3654703083845382E-3</v>
      </c>
      <c r="L74" s="12">
        <v>9.8314469943771507E-3</v>
      </c>
      <c r="M74" s="12">
        <v>1.3215909484304792E-2</v>
      </c>
      <c r="N74" s="12">
        <v>2.0367439826085239E-2</v>
      </c>
      <c r="O74" s="12">
        <v>1167.6581703587428</v>
      </c>
      <c r="P74" s="12">
        <v>2119.1082527434082</v>
      </c>
      <c r="Q74" s="12">
        <v>5683.3270837428108</v>
      </c>
      <c r="R74" s="12">
        <v>5387.0399221861908</v>
      </c>
      <c r="S74" s="12">
        <v>5119.8132553079331</v>
      </c>
      <c r="T74" s="12">
        <v>4839.2923914879193</v>
      </c>
      <c r="U74" s="12">
        <v>9889.2040115426607</v>
      </c>
      <c r="V74" s="12">
        <v>9373.6555425387796</v>
      </c>
      <c r="W74" s="12">
        <v>14637.960508167418</v>
      </c>
      <c r="X74" s="12">
        <v>13885.858311194132</v>
      </c>
      <c r="Y74" s="12">
        <v>13161.951097284287</v>
      </c>
      <c r="Z74" s="12">
        <v>16368.000302702914</v>
      </c>
      <c r="AA74" s="12">
        <v>17552.538134944138</v>
      </c>
      <c r="AB74" s="12">
        <v>23245.737639987823</v>
      </c>
      <c r="AC74" s="12">
        <v>23141.35327951522</v>
      </c>
    </row>
    <row r="75" spans="1:29">
      <c r="A75" s="42" t="s">
        <v>28</v>
      </c>
      <c r="B75" s="42" t="s">
        <v>104</v>
      </c>
      <c r="C75" s="12">
        <v>0</v>
      </c>
      <c r="D75" s="12">
        <v>6.86716000460079E-3</v>
      </c>
      <c r="E75" s="12">
        <v>7.1055177230727705E-3</v>
      </c>
      <c r="F75" s="12">
        <v>6.7868110700793401E-3</v>
      </c>
      <c r="G75" s="12">
        <v>6.45558811336469E-3</v>
      </c>
      <c r="H75" s="12">
        <v>6.1580183336415999E-3</v>
      </c>
      <c r="I75" s="12">
        <v>6.1164926927776801E-3</v>
      </c>
      <c r="J75" s="12">
        <v>6.4808103517983301E-3</v>
      </c>
      <c r="K75" s="12">
        <v>6.3775061029245602E-3</v>
      </c>
      <c r="L75" s="12">
        <v>1.3056942969474282E-2</v>
      </c>
      <c r="M75" s="12">
        <v>1.552388621233214E-2</v>
      </c>
      <c r="N75" s="12">
        <v>2.388812182086E-2</v>
      </c>
      <c r="O75" s="12">
        <v>4273.7931707204225</v>
      </c>
      <c r="P75" s="12">
        <v>4039.6245865610094</v>
      </c>
      <c r="Q75" s="12">
        <v>7877.2552208568213</v>
      </c>
      <c r="R75" s="12">
        <v>7466.5927506895532</v>
      </c>
      <c r="S75" s="12">
        <v>7096.208763312773</v>
      </c>
      <c r="T75" s="12">
        <v>6707.3969757290952</v>
      </c>
      <c r="U75" s="12">
        <v>11753.357317311466</v>
      </c>
      <c r="V75" s="12">
        <v>11140.623143302833</v>
      </c>
      <c r="W75" s="12">
        <v>10587.987088563536</v>
      </c>
      <c r="X75" s="12">
        <v>10637.105259001288</v>
      </c>
      <c r="Y75" s="12">
        <v>10082.56433106915</v>
      </c>
      <c r="Z75" s="12">
        <v>9556.9331435717413</v>
      </c>
      <c r="AA75" s="12">
        <v>9949.9230245903418</v>
      </c>
      <c r="AB75" s="12">
        <v>11613.406184490783</v>
      </c>
      <c r="AC75" s="12">
        <v>11007.968226953937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4.0464307535931195E-3</v>
      </c>
      <c r="F76" s="12">
        <v>3.8991395583008897E-3</v>
      </c>
      <c r="G76" s="12">
        <v>3.8371809283825101E-3</v>
      </c>
      <c r="H76" s="12">
        <v>4.0485482591144104E-3</v>
      </c>
      <c r="I76" s="12">
        <v>3.9000544928185395E-3</v>
      </c>
      <c r="J76" s="12">
        <v>4.1520796776583699E-3</v>
      </c>
      <c r="K76" s="12">
        <v>4.0007428323290102E-3</v>
      </c>
      <c r="L76" s="12">
        <v>5.1275043687902706E-3</v>
      </c>
      <c r="M76" s="12">
        <v>5.7274965768218302E-3</v>
      </c>
      <c r="N76" s="12">
        <v>6.8413754428065399E-3</v>
      </c>
      <c r="O76" s="12">
        <v>9.5760379149753914E-3</v>
      </c>
      <c r="P76" s="12">
        <v>9.1395054634362191E-3</v>
      </c>
      <c r="Q76" s="12">
        <v>8.8376962261028386E-3</v>
      </c>
      <c r="R76" s="12">
        <v>8.3933120136897108E-3</v>
      </c>
      <c r="S76" s="12">
        <v>8.0027271134347194E-3</v>
      </c>
      <c r="T76" s="12">
        <v>7.7134501461485292E-3</v>
      </c>
      <c r="U76" s="12">
        <v>7.8294822487419789E-3</v>
      </c>
      <c r="V76" s="12">
        <v>7.4760633842104801E-3</v>
      </c>
      <c r="W76" s="12">
        <v>7.3891978442626495E-3</v>
      </c>
      <c r="X76" s="12">
        <v>8.2194551376115615E-3</v>
      </c>
      <c r="Y76" s="12">
        <v>7.8259287625624396E-3</v>
      </c>
      <c r="Z76" s="12">
        <v>7.4553475982514798E-3</v>
      </c>
      <c r="AA76" s="12">
        <v>7.8194265924999198E-3</v>
      </c>
      <c r="AB76" s="12">
        <v>7.6476800657612606E-3</v>
      </c>
      <c r="AC76" s="12">
        <v>7.44946253689988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4.1060629907958376E-2</v>
      </c>
      <c r="E78" s="31">
        <v>4.3603602693253238E-2</v>
      </c>
      <c r="F78" s="31">
        <v>4.4108695624351026E-2</v>
      </c>
      <c r="G78" s="31">
        <v>4.3351658135016034E-2</v>
      </c>
      <c r="H78" s="31">
        <v>4.6441643007219001E-2</v>
      </c>
      <c r="I78" s="31">
        <v>4.5396726902452486E-2</v>
      </c>
      <c r="J78" s="31">
        <v>5.0868794898638887E-2</v>
      </c>
      <c r="K78" s="31">
        <v>5.0040158895334773E-2</v>
      </c>
      <c r="L78" s="31">
        <v>8.0221783313492417E-2</v>
      </c>
      <c r="M78" s="31">
        <v>11693.126321655074</v>
      </c>
      <c r="N78" s="31">
        <v>11306.088918999456</v>
      </c>
      <c r="O78" s="31">
        <v>27995.012524280246</v>
      </c>
      <c r="P78" s="31">
        <v>29567.609873740221</v>
      </c>
      <c r="Q78" s="31">
        <v>42680.111900265329</v>
      </c>
      <c r="R78" s="31">
        <v>42075.333471178383</v>
      </c>
      <c r="S78" s="31">
        <v>42067.63217300643</v>
      </c>
      <c r="T78" s="31">
        <v>45099.973050436798</v>
      </c>
      <c r="U78" s="31">
        <v>53468.918720797497</v>
      </c>
      <c r="V78" s="31">
        <v>51426.695737984555</v>
      </c>
      <c r="W78" s="31">
        <v>56458.319363308059</v>
      </c>
      <c r="X78" s="31">
        <v>57531.290659310878</v>
      </c>
      <c r="Y78" s="31">
        <v>55946.486640612922</v>
      </c>
      <c r="Z78" s="31">
        <v>66012.001849112159</v>
      </c>
      <c r="AA78" s="31">
        <v>70822.888208867444</v>
      </c>
      <c r="AB78" s="31">
        <v>80724.6553251312</v>
      </c>
      <c r="AC78" s="31">
        <v>80291.791062358854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3260518342835738E-3</v>
      </c>
      <c r="E85" s="12">
        <v>1.256921170292101E-3</v>
      </c>
      <c r="F85" s="12">
        <v>1.1965038273847402E-3</v>
      </c>
      <c r="G85" s="12">
        <v>1.1712410653913858E-3</v>
      </c>
      <c r="H85" s="12">
        <v>1.1682658198053128E-3</v>
      </c>
      <c r="I85" s="12">
        <v>1.1810125712832201E-3</v>
      </c>
      <c r="J85" s="12">
        <v>1.1847159333790431E-3</v>
      </c>
      <c r="K85" s="12">
        <v>1.1824913689046142E-3</v>
      </c>
      <c r="L85" s="12">
        <v>1.217862068167276E-3</v>
      </c>
      <c r="M85" s="12">
        <v>1.2161617077466591E-3</v>
      </c>
      <c r="N85" s="12">
        <v>1.2768085239182191E-3</v>
      </c>
      <c r="O85" s="12">
        <v>2.5080018311149448E-3</v>
      </c>
      <c r="P85" s="12">
        <v>2.3775223042891021E-3</v>
      </c>
      <c r="Q85" s="12">
        <v>3.0801108535338699E-3</v>
      </c>
      <c r="R85" s="12">
        <v>2.9246587113650698E-3</v>
      </c>
      <c r="S85" s="12">
        <v>2.7866132276132853E-3</v>
      </c>
      <c r="T85" s="12">
        <v>2.6413615677066508E-3</v>
      </c>
      <c r="U85" s="12">
        <v>3.0688832369760799E-3</v>
      </c>
      <c r="V85" s="12">
        <v>2.915805967686984E-3</v>
      </c>
      <c r="W85" s="12">
        <v>3.6516968795464902E-3</v>
      </c>
      <c r="X85" s="12">
        <v>3.5991173811889001E-3</v>
      </c>
      <c r="Y85" s="12">
        <v>3.4165759113424297E-3</v>
      </c>
      <c r="Z85" s="12">
        <v>3.24413800502262E-3</v>
      </c>
      <c r="AA85" s="12">
        <v>3.0898798301108601E-3</v>
      </c>
      <c r="AB85" s="12">
        <v>2.9281301369694528E-3</v>
      </c>
      <c r="AC85" s="12">
        <v>2.7810814358651872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5294.9972487704799</v>
      </c>
      <c r="E88" s="12">
        <v>7528.4274505467438</v>
      </c>
      <c r="F88" s="12">
        <v>9514.600037636199</v>
      </c>
      <c r="G88" s="12">
        <v>11303.284541105359</v>
      </c>
      <c r="H88" s="12">
        <v>12820.745049888254</v>
      </c>
      <c r="I88" s="12">
        <v>14177.756367583263</v>
      </c>
      <c r="J88" s="12">
        <v>15516.783900317609</v>
      </c>
      <c r="K88" s="12">
        <v>17020.647563231814</v>
      </c>
      <c r="L88" s="12">
        <v>18237.063396015667</v>
      </c>
      <c r="M88" s="12">
        <v>19289.531505071915</v>
      </c>
      <c r="N88" s="12">
        <v>20214.697870503835</v>
      </c>
      <c r="O88" s="12">
        <v>25213.278570286548</v>
      </c>
      <c r="P88" s="12">
        <v>26439.702898553129</v>
      </c>
      <c r="Q88" s="12">
        <v>27761.887462757179</v>
      </c>
      <c r="R88" s="12">
        <v>26314.585583762113</v>
      </c>
      <c r="S88" s="12">
        <v>25009.23782102836</v>
      </c>
      <c r="T88" s="12">
        <v>23638.936436921726</v>
      </c>
      <c r="U88" s="12">
        <v>22406.580676779275</v>
      </c>
      <c r="V88" s="12">
        <v>21246.72500362965</v>
      </c>
      <c r="W88" s="12">
        <v>20492.454280345653</v>
      </c>
      <c r="X88" s="12">
        <v>20188.478271986616</v>
      </c>
      <c r="Y88" s="12">
        <v>21380.616362033707</v>
      </c>
      <c r="Z88" s="12">
        <v>20329.323517063691</v>
      </c>
      <c r="AA88" s="12">
        <v>19320.878456239687</v>
      </c>
      <c r="AB88" s="12">
        <v>18262.2522730444</v>
      </c>
      <c r="AC88" s="12">
        <v>17310.191751835919</v>
      </c>
    </row>
    <row r="89" spans="1:29">
      <c r="A89" s="42" t="s">
        <v>29</v>
      </c>
      <c r="B89" s="42" t="s">
        <v>8</v>
      </c>
      <c r="C89" s="12">
        <v>0</v>
      </c>
      <c r="D89" s="12">
        <v>2.2464408919127023E-3</v>
      </c>
      <c r="E89" s="12">
        <v>2.1374314139570721E-3</v>
      </c>
      <c r="F89" s="12">
        <v>2.1761466252501458E-3</v>
      </c>
      <c r="G89" s="12">
        <v>2.4725833017830291E-3</v>
      </c>
      <c r="H89" s="12">
        <v>2.4662655228687418E-3</v>
      </c>
      <c r="I89" s="12">
        <v>2.4749178579005528E-3</v>
      </c>
      <c r="J89" s="12">
        <v>2.8164179773999018E-3</v>
      </c>
      <c r="K89" s="12">
        <v>2.8833304248305227E-3</v>
      </c>
      <c r="L89" s="12">
        <v>3.1426423892502316E-3</v>
      </c>
      <c r="M89" s="12">
        <v>3.5989619896206397E-3</v>
      </c>
      <c r="N89" s="12">
        <v>3.7974909218263901E-3</v>
      </c>
      <c r="O89" s="12">
        <v>6.7478521144579305E-3</v>
      </c>
      <c r="P89" s="12">
        <v>6.4654613955829098E-3</v>
      </c>
      <c r="Q89" s="12">
        <v>6.2058638035032898E-3</v>
      </c>
      <c r="R89" s="12">
        <v>5.8991081468032702E-3</v>
      </c>
      <c r="S89" s="12">
        <v>5.6380291385810999E-3</v>
      </c>
      <c r="T89" s="12">
        <v>5.3554208145924504E-3</v>
      </c>
      <c r="U89" s="12">
        <v>5.5945712513332402E-3</v>
      </c>
      <c r="V89" s="12">
        <v>5.8097329246554301E-3</v>
      </c>
      <c r="W89" s="12">
        <v>9.6823043635046995E-3</v>
      </c>
      <c r="X89" s="12">
        <v>1.254445126941108E-2</v>
      </c>
      <c r="Y89" s="12">
        <v>1.1923459148293599E-2</v>
      </c>
      <c r="Z89" s="12">
        <v>1.151995051597369E-2</v>
      </c>
      <c r="AA89" s="12">
        <v>1.3948972295929181E-2</v>
      </c>
      <c r="AB89" s="12">
        <v>1.3386025478649258E-2</v>
      </c>
      <c r="AC89" s="12">
        <v>1.270319753928136E-2</v>
      </c>
    </row>
    <row r="90" spans="1:29">
      <c r="A90" s="42" t="s">
        <v>29</v>
      </c>
      <c r="B90" s="42" t="s">
        <v>104</v>
      </c>
      <c r="C90" s="12">
        <v>0</v>
      </c>
      <c r="D90" s="12">
        <v>5.0524303631764101E-3</v>
      </c>
      <c r="E90" s="12">
        <v>5.63957137354275E-3</v>
      </c>
      <c r="F90" s="12">
        <v>5.5775716757435704E-3</v>
      </c>
      <c r="G90" s="12">
        <v>5.3055027866254099E-3</v>
      </c>
      <c r="H90" s="12">
        <v>5.0566175464651893E-3</v>
      </c>
      <c r="I90" s="12">
        <v>5.479393576482851E-3</v>
      </c>
      <c r="J90" s="12">
        <v>5.5476432836288805E-3</v>
      </c>
      <c r="K90" s="12">
        <v>5.7541922774984097E-3</v>
      </c>
      <c r="L90" s="12">
        <v>9.9189010794701986E-3</v>
      </c>
      <c r="M90" s="12">
        <v>1.0892560477041869E-2</v>
      </c>
      <c r="N90" s="12">
        <v>1.1067489852659271E-2</v>
      </c>
      <c r="O90" s="12">
        <v>1.5501280869176419E-2</v>
      </c>
      <c r="P90" s="12">
        <v>1.474765946234604E-2</v>
      </c>
      <c r="Q90" s="12">
        <v>2.3154501287162801E-2</v>
      </c>
      <c r="R90" s="12">
        <v>2.2046494792704902E-2</v>
      </c>
      <c r="S90" s="12">
        <v>2.1107094792277601E-2</v>
      </c>
      <c r="T90" s="12">
        <v>2.4602922909393799E-2</v>
      </c>
      <c r="U90" s="12">
        <v>2.5011791730430399E-2</v>
      </c>
      <c r="V90" s="12">
        <v>2.3779717310030299E-2</v>
      </c>
      <c r="W90" s="12">
        <v>2.2733903240768599E-2</v>
      </c>
      <c r="X90" s="12">
        <v>2.1749758811507199E-2</v>
      </c>
      <c r="Y90" s="12">
        <v>2.0664687317135454E-2</v>
      </c>
      <c r="Z90" s="12">
        <v>1.965571196620737E-2</v>
      </c>
      <c r="AA90" s="12">
        <v>2.3947481716457102E-2</v>
      </c>
      <c r="AB90" s="12">
        <v>2.3933063894997098E-2</v>
      </c>
      <c r="AC90" s="12">
        <v>2.282761810053489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9.9464525967507891E-3</v>
      </c>
      <c r="F91" s="12">
        <v>1.010741975144612E-2</v>
      </c>
      <c r="G91" s="12">
        <v>1.0300036401025401E-2</v>
      </c>
      <c r="H91" s="12">
        <v>1.037765476452379E-2</v>
      </c>
      <c r="I91" s="12">
        <v>1.1836074457177499E-2</v>
      </c>
      <c r="J91" s="12">
        <v>1.3277801897073871E-2</v>
      </c>
      <c r="K91" s="12">
        <v>1.4017902225742181E-2</v>
      </c>
      <c r="L91" s="12">
        <v>3.8811813196573251E-2</v>
      </c>
      <c r="M91" s="12">
        <v>568.52135727146435</v>
      </c>
      <c r="N91" s="12">
        <v>1297.4696551273009</v>
      </c>
      <c r="O91" s="12">
        <v>5932.2605692383768</v>
      </c>
      <c r="P91" s="12">
        <v>5607.2212840171896</v>
      </c>
      <c r="Q91" s="12">
        <v>5500.0260259316183</v>
      </c>
      <c r="R91" s="12">
        <v>5213.2948757528047</v>
      </c>
      <c r="S91" s="12">
        <v>4954.6867813979434</v>
      </c>
      <c r="T91" s="12">
        <v>4683.2104759913036</v>
      </c>
      <c r="U91" s="12">
        <v>4750.961195733139</v>
      </c>
      <c r="V91" s="12">
        <v>4503.2808297689162</v>
      </c>
      <c r="W91" s="12">
        <v>4279.8937151775117</v>
      </c>
      <c r="X91" s="12">
        <v>4071.8825076946273</v>
      </c>
      <c r="Y91" s="12">
        <v>3859.6043041049411</v>
      </c>
      <c r="Z91" s="12">
        <v>3658.3927512179594</v>
      </c>
      <c r="AA91" s="12">
        <v>3476.9163787624043</v>
      </c>
      <c r="AB91" s="12">
        <v>3286.4098087964453</v>
      </c>
      <c r="AC91" s="12">
        <v>3115.0804067257882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5295.0058736935698</v>
      </c>
      <c r="E93" s="31">
        <v>7528.4464309232981</v>
      </c>
      <c r="F93" s="31">
        <v>9514.619095278078</v>
      </c>
      <c r="G93" s="31">
        <v>11303.303790468914</v>
      </c>
      <c r="H93" s="31">
        <v>12820.764118691908</v>
      </c>
      <c r="I93" s="31">
        <v>14177.777338981723</v>
      </c>
      <c r="J93" s="31">
        <v>15516.806726896701</v>
      </c>
      <c r="K93" s="31">
        <v>17020.671401148109</v>
      </c>
      <c r="L93" s="31">
        <v>18237.116487234398</v>
      </c>
      <c r="M93" s="31">
        <v>19858.068570027554</v>
      </c>
      <c r="N93" s="31">
        <v>21512.183667420435</v>
      </c>
      <c r="O93" s="31">
        <v>31145.56389665974</v>
      </c>
      <c r="P93" s="31">
        <v>32046.94777321348</v>
      </c>
      <c r="Q93" s="31">
        <v>33261.945929164744</v>
      </c>
      <c r="R93" s="31">
        <v>31527.911329776565</v>
      </c>
      <c r="S93" s="31">
        <v>29963.954134163461</v>
      </c>
      <c r="T93" s="31">
        <v>28322.179512618321</v>
      </c>
      <c r="U93" s="31">
        <v>27157.575547758635</v>
      </c>
      <c r="V93" s="31">
        <v>25750.038338654766</v>
      </c>
      <c r="W93" s="31">
        <v>24772.384063427649</v>
      </c>
      <c r="X93" s="31">
        <v>24260.398673008709</v>
      </c>
      <c r="Y93" s="31">
        <v>25240.256670861021</v>
      </c>
      <c r="Z93" s="31">
        <v>23987.750688082138</v>
      </c>
      <c r="AA93" s="31">
        <v>22797.835821335935</v>
      </c>
      <c r="AB93" s="31">
        <v>21548.702329060354</v>
      </c>
      <c r="AC93" s="31">
        <v>20425.310470458782</v>
      </c>
    </row>
  </sheetData>
  <sheetProtection algorithmName="SHA-512" hashValue="L6whelq33iRus1jyN3tI+6iQpzPJC62G5CnNOOaXPEtP+07OMc598p10djFEvBATpjPQkN+jElNfjo3K2dNcRw==" saltValue="XMXeLl6lzHK2nPno7u3zg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446536.97</v>
      </c>
      <c r="D6" s="12">
        <v>1313339.952</v>
      </c>
      <c r="E6" s="12">
        <v>1111162.0395</v>
      </c>
      <c r="F6" s="12">
        <v>935086.87400000007</v>
      </c>
      <c r="G6" s="12">
        <v>828854.424</v>
      </c>
      <c r="H6" s="12">
        <v>923154.97</v>
      </c>
      <c r="I6" s="12">
        <v>773909.83600000001</v>
      </c>
      <c r="J6" s="12">
        <v>709843.26799999992</v>
      </c>
      <c r="K6" s="12">
        <v>660136.18099999998</v>
      </c>
      <c r="L6" s="12">
        <v>726359.20400000003</v>
      </c>
      <c r="M6" s="12">
        <v>534241.62800000003</v>
      </c>
      <c r="N6" s="12">
        <v>509478.22099999996</v>
      </c>
      <c r="O6" s="12">
        <v>359489.62699999998</v>
      </c>
      <c r="P6" s="12">
        <v>337250.364</v>
      </c>
      <c r="Q6" s="12">
        <v>300446.20500000002</v>
      </c>
      <c r="R6" s="12">
        <v>280343.47600000002</v>
      </c>
      <c r="S6" s="12">
        <v>254431.13099999999</v>
      </c>
      <c r="T6" s="12">
        <v>136997.16200000001</v>
      </c>
      <c r="U6" s="12">
        <v>131641.54199999999</v>
      </c>
      <c r="V6" s="12">
        <v>79289.343999999997</v>
      </c>
      <c r="W6" s="12">
        <v>75917.868000000002</v>
      </c>
      <c r="X6" s="12">
        <v>66566.923999999999</v>
      </c>
      <c r="Y6" s="12">
        <v>49936.381500000003</v>
      </c>
      <c r="Z6" s="12">
        <v>36876.461000000003</v>
      </c>
      <c r="AA6" s="12">
        <v>33539.985999999997</v>
      </c>
      <c r="AB6" s="12">
        <v>32954.749499999998</v>
      </c>
      <c r="AC6" s="12">
        <v>31203.9175</v>
      </c>
    </row>
    <row r="7" spans="1:29">
      <c r="A7" s="42" t="s">
        <v>18</v>
      </c>
      <c r="B7" s="42" t="s">
        <v>11</v>
      </c>
      <c r="C7" s="12">
        <v>218031.302</v>
      </c>
      <c r="D7" s="12">
        <v>199331.30799999999</v>
      </c>
      <c r="E7" s="12">
        <v>193982.261</v>
      </c>
      <c r="F7" s="12">
        <v>180786.25</v>
      </c>
      <c r="G7" s="12">
        <v>173071.02100000001</v>
      </c>
      <c r="H7" s="12">
        <v>113993.038</v>
      </c>
      <c r="I7" s="12">
        <v>111491.492</v>
      </c>
      <c r="J7" s="12">
        <v>102135.31</v>
      </c>
      <c r="K7" s="12">
        <v>93515.407000000007</v>
      </c>
      <c r="L7" s="12">
        <v>92996.534</v>
      </c>
      <c r="M7" s="12">
        <v>90828.258000000002</v>
      </c>
      <c r="N7" s="12">
        <v>87231.55</v>
      </c>
      <c r="O7" s="12">
        <v>27148.686000000002</v>
      </c>
      <c r="P7" s="12">
        <v>26160.623</v>
      </c>
      <c r="Q7" s="12">
        <v>27219.579000000002</v>
      </c>
      <c r="R7" s="12">
        <v>25310.717000000001</v>
      </c>
      <c r="S7" s="12">
        <v>24209.614000000001</v>
      </c>
      <c r="T7" s="12">
        <v>19675.150000000001</v>
      </c>
      <c r="U7" s="12">
        <v>19476.978999999999</v>
      </c>
      <c r="V7" s="12">
        <v>18658.706999999999</v>
      </c>
      <c r="W7" s="12">
        <v>17552.740000000002</v>
      </c>
      <c r="X7" s="12">
        <v>10364.8416</v>
      </c>
      <c r="Y7" s="12">
        <v>11100.1255</v>
      </c>
      <c r="Z7" s="12">
        <v>14905.929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18167.76948299998</v>
      </c>
      <c r="D8" s="12">
        <v>115374.0533986642</v>
      </c>
      <c r="E8" s="12">
        <v>122518.80807199999</v>
      </c>
      <c r="F8" s="12">
        <v>81042.749047000005</v>
      </c>
      <c r="G8" s="12">
        <v>71378.836975000013</v>
      </c>
      <c r="H8" s="12">
        <v>75650.269008000003</v>
      </c>
      <c r="I8" s="12">
        <v>61264.8942499529</v>
      </c>
      <c r="J8" s="12">
        <v>91909.124200000006</v>
      </c>
      <c r="K8" s="12">
        <v>75338.496379999997</v>
      </c>
      <c r="L8" s="12">
        <v>134638.7537</v>
      </c>
      <c r="M8" s="12">
        <v>294266.36600000004</v>
      </c>
      <c r="N8" s="12">
        <v>324973.69150000002</v>
      </c>
      <c r="O8" s="12">
        <v>332133.73699999996</v>
      </c>
      <c r="P8" s="12">
        <v>286201.842</v>
      </c>
      <c r="Q8" s="12">
        <v>241193.76499999998</v>
      </c>
      <c r="R8" s="12">
        <v>204942.83050000001</v>
      </c>
      <c r="S8" s="12">
        <v>173973.31099999999</v>
      </c>
      <c r="T8" s="12">
        <v>149515.973</v>
      </c>
      <c r="U8" s="12">
        <v>129912.95749999999</v>
      </c>
      <c r="V8" s="12">
        <v>148627.1575</v>
      </c>
      <c r="W8" s="12">
        <v>102902.2905</v>
      </c>
      <c r="X8" s="12">
        <v>90695.976999999999</v>
      </c>
      <c r="Y8" s="12">
        <v>47748.258500000004</v>
      </c>
      <c r="Z8" s="12">
        <v>31086.295999999998</v>
      </c>
      <c r="AA8" s="12">
        <v>29837.101999999999</v>
      </c>
      <c r="AB8" s="12">
        <v>28166.89</v>
      </c>
      <c r="AC8" s="12">
        <v>27332.288</v>
      </c>
    </row>
    <row r="9" spans="1:29">
      <c r="A9" s="42" t="s">
        <v>18</v>
      </c>
      <c r="B9" s="42" t="s">
        <v>12</v>
      </c>
      <c r="C9" s="12">
        <v>5463.9114399999999</v>
      </c>
      <c r="D9" s="12">
        <v>6492.8606</v>
      </c>
      <c r="E9" s="12">
        <v>7940.3150999999998</v>
      </c>
      <c r="F9" s="12">
        <v>2041.4112</v>
      </c>
      <c r="G9" s="12">
        <v>1163.9371000000001</v>
      </c>
      <c r="H9" s="12">
        <v>8291.0370000000003</v>
      </c>
      <c r="I9" s="12">
        <v>1268.7213999999999</v>
      </c>
      <c r="J9" s="12">
        <v>3754.1855</v>
      </c>
      <c r="K9" s="12">
        <v>1791.2441000000001</v>
      </c>
      <c r="L9" s="12">
        <v>4766.3140000000003</v>
      </c>
      <c r="M9" s="12">
        <v>5026.8265000000001</v>
      </c>
      <c r="N9" s="12">
        <v>13063.252</v>
      </c>
      <c r="O9" s="12">
        <v>53952.067999999999</v>
      </c>
      <c r="P9" s="12">
        <v>56965.824000000001</v>
      </c>
      <c r="Q9" s="12">
        <v>72638.888000000006</v>
      </c>
      <c r="R9" s="12">
        <v>30296.82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7851.8383560029015</v>
      </c>
      <c r="D10" s="12">
        <v>9851.9359668383004</v>
      </c>
      <c r="E10" s="12">
        <v>12499.185191212198</v>
      </c>
      <c r="F10" s="12">
        <v>6803.9064549675013</v>
      </c>
      <c r="G10" s="12">
        <v>8394.4517433716992</v>
      </c>
      <c r="H10" s="12">
        <v>15165.128892830899</v>
      </c>
      <c r="I10" s="12">
        <v>2053.3296421879995</v>
      </c>
      <c r="J10" s="12">
        <v>16528.7447406518</v>
      </c>
      <c r="K10" s="12">
        <v>8775.3691631122001</v>
      </c>
      <c r="L10" s="12">
        <v>27647.5292590481</v>
      </c>
      <c r="M10" s="12">
        <v>111896.3196916266</v>
      </c>
      <c r="N10" s="12">
        <v>221361.04956253598</v>
      </c>
      <c r="O10" s="12">
        <v>215832.79937086548</v>
      </c>
      <c r="P10" s="12">
        <v>299090.48095782503</v>
      </c>
      <c r="Q10" s="12">
        <v>422784.06234479597</v>
      </c>
      <c r="R10" s="12">
        <v>259786.07714409809</v>
      </c>
      <c r="S10" s="12">
        <v>413424.18529696402</v>
      </c>
      <c r="T10" s="12">
        <v>451337.05024483806</v>
      </c>
      <c r="U10" s="12">
        <v>262977.53904340195</v>
      </c>
      <c r="V10" s="12">
        <v>366856.2747054699</v>
      </c>
      <c r="W10" s="12">
        <v>550501.64647382498</v>
      </c>
      <c r="X10" s="12">
        <v>411896.84354200197</v>
      </c>
      <c r="Y10" s="12">
        <v>459857.22382891696</v>
      </c>
      <c r="Z10" s="12">
        <v>571118.14711468853</v>
      </c>
      <c r="AA10" s="12">
        <v>695262.47297525604</v>
      </c>
      <c r="AB10" s="12">
        <v>854941.3751654001</v>
      </c>
      <c r="AC10" s="12">
        <v>933941.41596715478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1796051.7912790028</v>
      </c>
      <c r="D18" s="31">
        <v>1644390.1099655025</v>
      </c>
      <c r="E18" s="31">
        <v>1448102.6088632122</v>
      </c>
      <c r="F18" s="31">
        <v>1205761.1907019676</v>
      </c>
      <c r="G18" s="31">
        <v>1082862.6708183719</v>
      </c>
      <c r="H18" s="31">
        <v>1136254.4429008306</v>
      </c>
      <c r="I18" s="31">
        <v>949988.27329214092</v>
      </c>
      <c r="J18" s="31">
        <v>924170.63244065177</v>
      </c>
      <c r="K18" s="31">
        <v>839556.69764311227</v>
      </c>
      <c r="L18" s="31">
        <v>986408.33495904808</v>
      </c>
      <c r="M18" s="31">
        <v>1036259.3981916266</v>
      </c>
      <c r="N18" s="31">
        <v>1156107.7640625359</v>
      </c>
      <c r="O18" s="31">
        <v>988556.91737086535</v>
      </c>
      <c r="P18" s="31">
        <v>1005669.1339578251</v>
      </c>
      <c r="Q18" s="31">
        <v>1064282.4993447959</v>
      </c>
      <c r="R18" s="31">
        <v>800679.92264409817</v>
      </c>
      <c r="S18" s="31">
        <v>866038.241296964</v>
      </c>
      <c r="T18" s="31">
        <v>757525.33524483815</v>
      </c>
      <c r="U18" s="31">
        <v>544009.01754340192</v>
      </c>
      <c r="V18" s="31">
        <v>613431.48320546991</v>
      </c>
      <c r="W18" s="31">
        <v>746874.54497382499</v>
      </c>
      <c r="X18" s="31">
        <v>579524.58614200191</v>
      </c>
      <c r="Y18" s="31">
        <v>568641.989328917</v>
      </c>
      <c r="Z18" s="31">
        <v>653986.83311468852</v>
      </c>
      <c r="AA18" s="31">
        <v>758639.56097525603</v>
      </c>
      <c r="AB18" s="31">
        <v>916063.01466540014</v>
      </c>
      <c r="AC18" s="31">
        <v>992477.62146715482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728255.89599999995</v>
      </c>
      <c r="D21" s="12">
        <v>638949.55000000005</v>
      </c>
      <c r="E21" s="12">
        <v>486329.92550000001</v>
      </c>
      <c r="F21" s="12">
        <v>392540.66</v>
      </c>
      <c r="G21" s="12">
        <v>314421.962</v>
      </c>
      <c r="H21" s="12">
        <v>410336.98800000001</v>
      </c>
      <c r="I21" s="12">
        <v>322850.47600000002</v>
      </c>
      <c r="J21" s="12">
        <v>312855.45600000001</v>
      </c>
      <c r="K21" s="12">
        <v>294910.83199999999</v>
      </c>
      <c r="L21" s="12">
        <v>337437.44</v>
      </c>
      <c r="M21" s="12">
        <v>140057.68799999999</v>
      </c>
      <c r="N21" s="12">
        <v>131821.16399999999</v>
      </c>
      <c r="O21" s="12">
        <v>124124.264</v>
      </c>
      <c r="P21" s="12">
        <v>110474.432</v>
      </c>
      <c r="Q21" s="12">
        <v>109373.516</v>
      </c>
      <c r="R21" s="12">
        <v>102728.728</v>
      </c>
      <c r="S21" s="12">
        <v>90403.868000000002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264.70305999999999</v>
      </c>
      <c r="D23" s="12">
        <v>270.07390000000004</v>
      </c>
      <c r="E23" s="12">
        <v>2219.1779999999999</v>
      </c>
      <c r="F23" s="12">
        <v>1858.6563999999998</v>
      </c>
      <c r="G23" s="12">
        <v>1988.5985000000001</v>
      </c>
      <c r="H23" s="12">
        <v>1514.981</v>
      </c>
      <c r="I23" s="12">
        <v>461.60311999999999</v>
      </c>
      <c r="J23" s="12">
        <v>8744.4249999999993</v>
      </c>
      <c r="K23" s="12">
        <v>5065.7205000000004</v>
      </c>
      <c r="L23" s="12">
        <v>15608.477000000001</v>
      </c>
      <c r="M23" s="12">
        <v>69452.479999999996</v>
      </c>
      <c r="N23" s="12">
        <v>69881.448000000004</v>
      </c>
      <c r="O23" s="12">
        <v>60414.131999999998</v>
      </c>
      <c r="P23" s="12">
        <v>59807.307999999997</v>
      </c>
      <c r="Q23" s="12">
        <v>68621.271999999997</v>
      </c>
      <c r="R23" s="12">
        <v>56038.752</v>
      </c>
      <c r="S23" s="12">
        <v>49097.868000000002</v>
      </c>
      <c r="T23" s="12">
        <v>43857.843999999997</v>
      </c>
      <c r="U23" s="12">
        <v>37829.955999999998</v>
      </c>
      <c r="V23" s="12">
        <v>44282.64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252.70335299999991</v>
      </c>
      <c r="D25" s="12">
        <v>570.31776240080001</v>
      </c>
      <c r="E25" s="12">
        <v>4062.2693772599996</v>
      </c>
      <c r="F25" s="12">
        <v>1643.9159976783001</v>
      </c>
      <c r="G25" s="12">
        <v>4278.4426043330004</v>
      </c>
      <c r="H25" s="12">
        <v>2105.7738432870001</v>
      </c>
      <c r="I25" s="12">
        <v>295.61281189409993</v>
      </c>
      <c r="J25" s="12">
        <v>7118.5653203539996</v>
      </c>
      <c r="K25" s="12">
        <v>3980.8835003069994</v>
      </c>
      <c r="L25" s="12">
        <v>9090.6195140759992</v>
      </c>
      <c r="M25" s="12">
        <v>68597.195203915006</v>
      </c>
      <c r="N25" s="12">
        <v>123714.07110644701</v>
      </c>
      <c r="O25" s="12">
        <v>42939.625953978</v>
      </c>
      <c r="P25" s="12">
        <v>73504.230242727994</v>
      </c>
      <c r="Q25" s="12">
        <v>116619.89301818</v>
      </c>
      <c r="R25" s="12">
        <v>67473.19406857701</v>
      </c>
      <c r="S25" s="12">
        <v>140912.05063868698</v>
      </c>
      <c r="T25" s="12">
        <v>219470.55153671102</v>
      </c>
      <c r="U25" s="12">
        <v>114542.10002248699</v>
      </c>
      <c r="V25" s="12">
        <v>158015.47216691799</v>
      </c>
      <c r="W25" s="12">
        <v>261223.13959839998</v>
      </c>
      <c r="X25" s="12">
        <v>149762.69941780498</v>
      </c>
      <c r="Y25" s="12">
        <v>175253.82705203598</v>
      </c>
      <c r="Z25" s="12">
        <v>204944.98946198999</v>
      </c>
      <c r="AA25" s="12">
        <v>252771.46839989998</v>
      </c>
      <c r="AB25" s="12">
        <v>260153.53281581</v>
      </c>
      <c r="AC25" s="12">
        <v>309188.29311206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728773.30241299991</v>
      </c>
      <c r="D33" s="31">
        <v>639789.94166240084</v>
      </c>
      <c r="E33" s="31">
        <v>492611.37287726003</v>
      </c>
      <c r="F33" s="31">
        <v>396043.23239767825</v>
      </c>
      <c r="G33" s="31">
        <v>320689.00310433301</v>
      </c>
      <c r="H33" s="31">
        <v>413957.74284328707</v>
      </c>
      <c r="I33" s="31">
        <v>323607.69193189411</v>
      </c>
      <c r="J33" s="31">
        <v>328718.44632035401</v>
      </c>
      <c r="K33" s="31">
        <v>303957.43600030697</v>
      </c>
      <c r="L33" s="31">
        <v>362136.536514076</v>
      </c>
      <c r="M33" s="31">
        <v>278107.36320391501</v>
      </c>
      <c r="N33" s="31">
        <v>325416.68310644699</v>
      </c>
      <c r="O33" s="31">
        <v>227478.02195397799</v>
      </c>
      <c r="P33" s="31">
        <v>243785.97024272798</v>
      </c>
      <c r="Q33" s="31">
        <v>294614.68101817998</v>
      </c>
      <c r="R33" s="31">
        <v>226240.67406857701</v>
      </c>
      <c r="S33" s="31">
        <v>280413.78663868702</v>
      </c>
      <c r="T33" s="31">
        <v>263328.39553671103</v>
      </c>
      <c r="U33" s="31">
        <v>152372.056022487</v>
      </c>
      <c r="V33" s="31">
        <v>202298.12016691797</v>
      </c>
      <c r="W33" s="31">
        <v>261223.13959839998</v>
      </c>
      <c r="X33" s="31">
        <v>149762.69941780498</v>
      </c>
      <c r="Y33" s="31">
        <v>175253.82705203598</v>
      </c>
      <c r="Z33" s="31">
        <v>204944.98946198999</v>
      </c>
      <c r="AA33" s="31">
        <v>252771.46839989998</v>
      </c>
      <c r="AB33" s="31">
        <v>260153.53281581</v>
      </c>
      <c r="AC33" s="31">
        <v>309188.2931120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18281.07400000002</v>
      </c>
      <c r="D36" s="12">
        <v>674390.402</v>
      </c>
      <c r="E36" s="12">
        <v>624832.11399999994</v>
      </c>
      <c r="F36" s="12">
        <v>542546.21400000004</v>
      </c>
      <c r="G36" s="12">
        <v>514432.462</v>
      </c>
      <c r="H36" s="12">
        <v>512817.98200000002</v>
      </c>
      <c r="I36" s="12">
        <v>451059.36</v>
      </c>
      <c r="J36" s="12">
        <v>396987.81199999998</v>
      </c>
      <c r="K36" s="12">
        <v>365225.34899999999</v>
      </c>
      <c r="L36" s="12">
        <v>388921.76400000002</v>
      </c>
      <c r="M36" s="12">
        <v>394183.94</v>
      </c>
      <c r="N36" s="12">
        <v>377657.05699999997</v>
      </c>
      <c r="O36" s="12">
        <v>235365.36300000001</v>
      </c>
      <c r="P36" s="12">
        <v>226775.932</v>
      </c>
      <c r="Q36" s="12">
        <v>191072.68900000001</v>
      </c>
      <c r="R36" s="12">
        <v>177614.74799999999</v>
      </c>
      <c r="S36" s="12">
        <v>164027.26300000001</v>
      </c>
      <c r="T36" s="12">
        <v>136997.16200000001</v>
      </c>
      <c r="U36" s="12">
        <v>131641.54199999999</v>
      </c>
      <c r="V36" s="12">
        <v>79289.343999999997</v>
      </c>
      <c r="W36" s="12">
        <v>75917.868000000002</v>
      </c>
      <c r="X36" s="12">
        <v>66566.923999999999</v>
      </c>
      <c r="Y36" s="12">
        <v>49936.381500000003</v>
      </c>
      <c r="Z36" s="12">
        <v>36876.461000000003</v>
      </c>
      <c r="AA36" s="12">
        <v>33539.985999999997</v>
      </c>
      <c r="AB36" s="12">
        <v>32954.749499999998</v>
      </c>
      <c r="AC36" s="12">
        <v>31203.9175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7611.879422999991</v>
      </c>
      <c r="D38" s="12">
        <v>72903.243498664204</v>
      </c>
      <c r="E38" s="12">
        <v>77695.814071999994</v>
      </c>
      <c r="F38" s="12">
        <v>73891.007146999997</v>
      </c>
      <c r="G38" s="12">
        <v>66204.280675000002</v>
      </c>
      <c r="H38" s="12">
        <v>60082.708008000001</v>
      </c>
      <c r="I38" s="12">
        <v>55887.742629952903</v>
      </c>
      <c r="J38" s="12">
        <v>74687.887199999997</v>
      </c>
      <c r="K38" s="12">
        <v>65872.606379999997</v>
      </c>
      <c r="L38" s="12">
        <v>95311.040699999998</v>
      </c>
      <c r="M38" s="12">
        <v>169747.986</v>
      </c>
      <c r="N38" s="12">
        <v>182776.35550000001</v>
      </c>
      <c r="O38" s="12">
        <v>208432.033</v>
      </c>
      <c r="P38" s="12">
        <v>164542.63399999999</v>
      </c>
      <c r="Q38" s="12">
        <v>172572.49299999999</v>
      </c>
      <c r="R38" s="12">
        <v>148904.0785</v>
      </c>
      <c r="S38" s="12">
        <v>124875.443</v>
      </c>
      <c r="T38" s="12">
        <v>105658.129</v>
      </c>
      <c r="U38" s="12">
        <v>92083.001499999998</v>
      </c>
      <c r="V38" s="12">
        <v>104344.5095</v>
      </c>
      <c r="W38" s="12">
        <v>102902.2905</v>
      </c>
      <c r="X38" s="12">
        <v>90695.976999999999</v>
      </c>
      <c r="Y38" s="12">
        <v>47748.258500000004</v>
      </c>
      <c r="Z38" s="12">
        <v>31086.295999999998</v>
      </c>
      <c r="AA38" s="12">
        <v>29837.101999999999</v>
      </c>
      <c r="AB38" s="12">
        <v>28166.89</v>
      </c>
      <c r="AC38" s="12">
        <v>27332.288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10.735766202299999</v>
      </c>
      <c r="D40" s="12">
        <v>3.8099761999999981E-2</v>
      </c>
      <c r="E40" s="12">
        <v>118.41304506900001</v>
      </c>
      <c r="F40" s="12">
        <v>177.55977599509998</v>
      </c>
      <c r="G40" s="12">
        <v>107.15185954229989</v>
      </c>
      <c r="H40" s="12">
        <v>164.91801113529999</v>
      </c>
      <c r="I40" s="12">
        <v>3.8387174599999997E-2</v>
      </c>
      <c r="J40" s="12">
        <v>2413.1648633105001</v>
      </c>
      <c r="K40" s="12">
        <v>485.63577299729991</v>
      </c>
      <c r="L40" s="12">
        <v>5175.6806489356995</v>
      </c>
      <c r="M40" s="12">
        <v>15803.778651201001</v>
      </c>
      <c r="N40" s="12">
        <v>34151.998484789998</v>
      </c>
      <c r="O40" s="12">
        <v>92883.305051160001</v>
      </c>
      <c r="P40" s="12">
        <v>149458.73529965003</v>
      </c>
      <c r="Q40" s="12">
        <v>174267.67231031001</v>
      </c>
      <c r="R40" s="12">
        <v>124144.572074272</v>
      </c>
      <c r="S40" s="12">
        <v>155033.72589967001</v>
      </c>
      <c r="T40" s="12">
        <v>141322.83238417399</v>
      </c>
      <c r="U40" s="12">
        <v>75117.355515589996</v>
      </c>
      <c r="V40" s="12">
        <v>139929.08826426</v>
      </c>
      <c r="W40" s="12">
        <v>145944.12398708999</v>
      </c>
      <c r="X40" s="12">
        <v>140481.38552934001</v>
      </c>
      <c r="Y40" s="12">
        <v>157126.96609393999</v>
      </c>
      <c r="Z40" s="12">
        <v>194518.48123949001</v>
      </c>
      <c r="AA40" s="12">
        <v>227741.57482925002</v>
      </c>
      <c r="AB40" s="12">
        <v>331790.55224483</v>
      </c>
      <c r="AC40" s="12">
        <v>321780.83517554996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785903.68918920239</v>
      </c>
      <c r="D48" s="31">
        <v>747293.68359842629</v>
      </c>
      <c r="E48" s="31">
        <v>702646.34111706889</v>
      </c>
      <c r="F48" s="31">
        <v>616614.78092299518</v>
      </c>
      <c r="G48" s="31">
        <v>580743.89453454234</v>
      </c>
      <c r="H48" s="31">
        <v>573065.60801913531</v>
      </c>
      <c r="I48" s="31">
        <v>506947.14101712749</v>
      </c>
      <c r="J48" s="31">
        <v>474088.8640633105</v>
      </c>
      <c r="K48" s="31">
        <v>431583.59115299728</v>
      </c>
      <c r="L48" s="31">
        <v>489408.48534893576</v>
      </c>
      <c r="M48" s="31">
        <v>579735.70465120103</v>
      </c>
      <c r="N48" s="31">
        <v>594585.41098478995</v>
      </c>
      <c r="O48" s="31">
        <v>536680.70105115999</v>
      </c>
      <c r="P48" s="31">
        <v>540777.30129964999</v>
      </c>
      <c r="Q48" s="31">
        <v>537912.85431030998</v>
      </c>
      <c r="R48" s="31">
        <v>450663.39857427194</v>
      </c>
      <c r="S48" s="31">
        <v>443936.43189967005</v>
      </c>
      <c r="T48" s="31">
        <v>383978.12338417402</v>
      </c>
      <c r="U48" s="31">
        <v>298841.89901558997</v>
      </c>
      <c r="V48" s="31">
        <v>323562.94176426</v>
      </c>
      <c r="W48" s="31">
        <v>324764.28248708998</v>
      </c>
      <c r="X48" s="31">
        <v>297744.28652934002</v>
      </c>
      <c r="Y48" s="31">
        <v>254811.60609394</v>
      </c>
      <c r="Z48" s="31">
        <v>262481.23823949002</v>
      </c>
      <c r="AA48" s="31">
        <v>291118.66282925004</v>
      </c>
      <c r="AB48" s="31">
        <v>392912.19174482999</v>
      </c>
      <c r="AC48" s="31">
        <v>380317.0406755499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8031.302</v>
      </c>
      <c r="D52" s="12">
        <v>199331.30799999999</v>
      </c>
      <c r="E52" s="12">
        <v>193982.261</v>
      </c>
      <c r="F52" s="12">
        <v>180786.25</v>
      </c>
      <c r="G52" s="12">
        <v>173071.02100000001</v>
      </c>
      <c r="H52" s="12">
        <v>113993.038</v>
      </c>
      <c r="I52" s="12">
        <v>111491.492</v>
      </c>
      <c r="J52" s="12">
        <v>102135.31</v>
      </c>
      <c r="K52" s="12">
        <v>93515.407000000007</v>
      </c>
      <c r="L52" s="12">
        <v>92996.534</v>
      </c>
      <c r="M52" s="12">
        <v>90828.258000000002</v>
      </c>
      <c r="N52" s="12">
        <v>87231.55</v>
      </c>
      <c r="O52" s="12">
        <v>27148.686000000002</v>
      </c>
      <c r="P52" s="12">
        <v>26160.623</v>
      </c>
      <c r="Q52" s="12">
        <v>27219.579000000002</v>
      </c>
      <c r="R52" s="12">
        <v>25310.717000000001</v>
      </c>
      <c r="S52" s="12">
        <v>24209.614000000001</v>
      </c>
      <c r="T52" s="12">
        <v>19675.150000000001</v>
      </c>
      <c r="U52" s="12">
        <v>19476.978999999999</v>
      </c>
      <c r="V52" s="12">
        <v>18658.706999999999</v>
      </c>
      <c r="W52" s="12">
        <v>17552.740000000002</v>
      </c>
      <c r="X52" s="12">
        <v>10364.8416</v>
      </c>
      <c r="Y52" s="12">
        <v>11100.1255</v>
      </c>
      <c r="Z52" s="12">
        <v>14905.929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907.47443999999996</v>
      </c>
      <c r="D54" s="12">
        <v>1154.4016000000001</v>
      </c>
      <c r="E54" s="12">
        <v>1169.0526</v>
      </c>
      <c r="F54" s="12">
        <v>2041.4112</v>
      </c>
      <c r="G54" s="12">
        <v>1163.9371000000001</v>
      </c>
      <c r="H54" s="12">
        <v>8291.0370000000003</v>
      </c>
      <c r="I54" s="12">
        <v>1268.7213999999999</v>
      </c>
      <c r="J54" s="12">
        <v>3754.1855</v>
      </c>
      <c r="K54" s="12">
        <v>1791.2441000000001</v>
      </c>
      <c r="L54" s="12">
        <v>4766.3140000000003</v>
      </c>
      <c r="M54" s="12">
        <v>5026.8265000000001</v>
      </c>
      <c r="N54" s="12">
        <v>13063.252</v>
      </c>
      <c r="O54" s="12">
        <v>53952.067999999999</v>
      </c>
      <c r="P54" s="12">
        <v>56965.824000000001</v>
      </c>
      <c r="Q54" s="12">
        <v>72638.888000000006</v>
      </c>
      <c r="R54" s="12">
        <v>30296.82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1317.4627750000002</v>
      </c>
      <c r="D55" s="12">
        <v>1672.4555764545005</v>
      </c>
      <c r="E55" s="12">
        <v>758.35917529199992</v>
      </c>
      <c r="F55" s="12">
        <v>2030.5056377605001</v>
      </c>
      <c r="G55" s="12">
        <v>1513.1535851405001</v>
      </c>
      <c r="H55" s="12">
        <v>5632.5286958404995</v>
      </c>
      <c r="I55" s="12">
        <v>560.30632945440004</v>
      </c>
      <c r="J55" s="12">
        <v>2783.9282438749997</v>
      </c>
      <c r="K55" s="12">
        <v>2149.2547314160001</v>
      </c>
      <c r="L55" s="12">
        <v>4161.7459797984002</v>
      </c>
      <c r="M55" s="12">
        <v>2812.1860673169995</v>
      </c>
      <c r="N55" s="12">
        <v>11639.900127229001</v>
      </c>
      <c r="O55" s="12">
        <v>38474.160663050003</v>
      </c>
      <c r="P55" s="12">
        <v>35116.658798305994</v>
      </c>
      <c r="Q55" s="12">
        <v>68648.993570555001</v>
      </c>
      <c r="R55" s="12">
        <v>23082.556035889997</v>
      </c>
      <c r="S55" s="12">
        <v>62189.619866503002</v>
      </c>
      <c r="T55" s="12">
        <v>48548.671235233</v>
      </c>
      <c r="U55" s="12">
        <v>39046.421168784007</v>
      </c>
      <c r="V55" s="12">
        <v>32953.942926228003</v>
      </c>
      <c r="W55" s="12">
        <v>68309.874446107002</v>
      </c>
      <c r="X55" s="12">
        <v>83363.251601185999</v>
      </c>
      <c r="Y55" s="12">
        <v>86003.299524140006</v>
      </c>
      <c r="Z55" s="12">
        <v>133610.27936814001</v>
      </c>
      <c r="AA55" s="12">
        <v>178655.62249061398</v>
      </c>
      <c r="AB55" s="12">
        <v>215394.43638196</v>
      </c>
      <c r="AC55" s="12">
        <v>243045.4997827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256.23921499998</v>
      </c>
      <c r="D63" s="31">
        <v>202158.16517645449</v>
      </c>
      <c r="E63" s="31">
        <v>195909.67277529198</v>
      </c>
      <c r="F63" s="31">
        <v>184858.16683776051</v>
      </c>
      <c r="G63" s="31">
        <v>175748.11168514052</v>
      </c>
      <c r="H63" s="31">
        <v>127916.6036958405</v>
      </c>
      <c r="I63" s="31">
        <v>113320.51972945439</v>
      </c>
      <c r="J63" s="31">
        <v>108673.423743875</v>
      </c>
      <c r="K63" s="31">
        <v>97455.905831416007</v>
      </c>
      <c r="L63" s="31">
        <v>101924.5939797984</v>
      </c>
      <c r="M63" s="31">
        <v>98667.270567316998</v>
      </c>
      <c r="N63" s="31">
        <v>111934.702127229</v>
      </c>
      <c r="O63" s="31">
        <v>119574.91466305</v>
      </c>
      <c r="P63" s="31">
        <v>118243.105798306</v>
      </c>
      <c r="Q63" s="31">
        <v>168507.46057055501</v>
      </c>
      <c r="R63" s="31">
        <v>78690.095035890001</v>
      </c>
      <c r="S63" s="31">
        <v>86399.233866502997</v>
      </c>
      <c r="T63" s="31">
        <v>68223.821235233001</v>
      </c>
      <c r="U63" s="31">
        <v>58523.400168784006</v>
      </c>
      <c r="V63" s="31">
        <v>51612.649926227998</v>
      </c>
      <c r="W63" s="31">
        <v>85862.614446107007</v>
      </c>
      <c r="X63" s="31">
        <v>93728.093201185999</v>
      </c>
      <c r="Y63" s="31">
        <v>97103.42502414</v>
      </c>
      <c r="Z63" s="31">
        <v>148516.20836814001</v>
      </c>
      <c r="AA63" s="31">
        <v>178655.62249061398</v>
      </c>
      <c r="AB63" s="31">
        <v>215394.43638196</v>
      </c>
      <c r="AC63" s="31">
        <v>243045.499782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50291.186999999998</v>
      </c>
      <c r="D68" s="12">
        <v>42200.735999999997</v>
      </c>
      <c r="E68" s="12">
        <v>42603.815999999999</v>
      </c>
      <c r="F68" s="12">
        <v>5293.0855000000001</v>
      </c>
      <c r="G68" s="12">
        <v>3185.9577999999997</v>
      </c>
      <c r="H68" s="12">
        <v>14052.58</v>
      </c>
      <c r="I68" s="12">
        <v>4915.5484999999999</v>
      </c>
      <c r="J68" s="12">
        <v>8476.8119999999999</v>
      </c>
      <c r="K68" s="12">
        <v>4400.1695</v>
      </c>
      <c r="L68" s="12">
        <v>23719.236000000001</v>
      </c>
      <c r="M68" s="12">
        <v>55065.9</v>
      </c>
      <c r="N68" s="12">
        <v>72315.888000000006</v>
      </c>
      <c r="O68" s="12">
        <v>63287.572</v>
      </c>
      <c r="P68" s="12">
        <v>61851.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4556.4369999999999</v>
      </c>
      <c r="D69" s="12">
        <v>5338.4589999999998</v>
      </c>
      <c r="E69" s="12">
        <v>6771.262499999999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6270.926198477001</v>
      </c>
      <c r="D70" s="12">
        <v>7609.1042340845997</v>
      </c>
      <c r="E70" s="12">
        <v>7560.1233942336003</v>
      </c>
      <c r="F70" s="12">
        <v>2951.9049545060006</v>
      </c>
      <c r="G70" s="12">
        <v>2495.6836601895002</v>
      </c>
      <c r="H70" s="12">
        <v>7261.8880493437991</v>
      </c>
      <c r="I70" s="12">
        <v>1197.3510550063997</v>
      </c>
      <c r="J70" s="12">
        <v>4163.8498138037003</v>
      </c>
      <c r="K70" s="12">
        <v>2153.7917913746996</v>
      </c>
      <c r="L70" s="12">
        <v>8981.5160002709999</v>
      </c>
      <c r="M70" s="12">
        <v>24683.131195954997</v>
      </c>
      <c r="N70" s="12">
        <v>51451.863180597</v>
      </c>
      <c r="O70" s="12">
        <v>40562.603263139994</v>
      </c>
      <c r="P70" s="12">
        <v>40705.345762420002</v>
      </c>
      <c r="Q70" s="12">
        <v>61889.942300745002</v>
      </c>
      <c r="R70" s="12">
        <v>45024.7881775321</v>
      </c>
      <c r="S70" s="12">
        <v>54941.172657702002</v>
      </c>
      <c r="T70" s="12">
        <v>41884.784577406994</v>
      </c>
      <c r="U70" s="12">
        <v>33984.020820063</v>
      </c>
      <c r="V70" s="12">
        <v>35863.117245377995</v>
      </c>
      <c r="W70" s="12">
        <v>74856.840383874995</v>
      </c>
      <c r="X70" s="12">
        <v>38050.307206220001</v>
      </c>
      <c r="Y70" s="12">
        <v>41368.602034816002</v>
      </c>
      <c r="Z70" s="12">
        <v>38000.691069013497</v>
      </c>
      <c r="AA70" s="12">
        <v>35897.007043782003</v>
      </c>
      <c r="AB70" s="12">
        <v>46902.479242009998</v>
      </c>
      <c r="AC70" s="12">
        <v>59694.70819102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61118.550198476994</v>
      </c>
      <c r="D78" s="31">
        <v>55148.299234084596</v>
      </c>
      <c r="E78" s="31">
        <v>56935.2018942336</v>
      </c>
      <c r="F78" s="31">
        <v>8244.9904545060017</v>
      </c>
      <c r="G78" s="31">
        <v>5681.6414601894994</v>
      </c>
      <c r="H78" s="31">
        <v>21314.468049343799</v>
      </c>
      <c r="I78" s="31">
        <v>6112.8995550063992</v>
      </c>
      <c r="J78" s="31">
        <v>12640.661813803701</v>
      </c>
      <c r="K78" s="31">
        <v>6553.9612913746996</v>
      </c>
      <c r="L78" s="31">
        <v>32700.752000271001</v>
      </c>
      <c r="M78" s="31">
        <v>79749.031195955002</v>
      </c>
      <c r="N78" s="31">
        <v>123767.751180597</v>
      </c>
      <c r="O78" s="31">
        <v>103850.17526314</v>
      </c>
      <c r="P78" s="31">
        <v>102557.24576242</v>
      </c>
      <c r="Q78" s="31">
        <v>61889.942300745002</v>
      </c>
      <c r="R78" s="31">
        <v>45024.7881775321</v>
      </c>
      <c r="S78" s="31">
        <v>54941.172657702002</v>
      </c>
      <c r="T78" s="31">
        <v>41884.784577406994</v>
      </c>
      <c r="U78" s="31">
        <v>33984.020820063</v>
      </c>
      <c r="V78" s="31">
        <v>35863.117245377995</v>
      </c>
      <c r="W78" s="31">
        <v>74856.840383874995</v>
      </c>
      <c r="X78" s="31">
        <v>38050.307206220001</v>
      </c>
      <c r="Y78" s="31">
        <v>41368.602034816002</v>
      </c>
      <c r="Z78" s="31">
        <v>38000.691069013497</v>
      </c>
      <c r="AA78" s="31">
        <v>35897.007043782003</v>
      </c>
      <c r="AB78" s="31">
        <v>46902.479242009998</v>
      </c>
      <c r="AC78" s="31">
        <v>59694.7081910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0263323599999988E-2</v>
      </c>
      <c r="D85" s="12">
        <v>2.0294136399999989E-2</v>
      </c>
      <c r="E85" s="12">
        <v>2.0199357599999992E-2</v>
      </c>
      <c r="F85" s="12">
        <v>2.0089027599999996E-2</v>
      </c>
      <c r="G85" s="12">
        <v>2.0034166400000001E-2</v>
      </c>
      <c r="H85" s="12">
        <v>2.0293224299999992E-2</v>
      </c>
      <c r="I85" s="12">
        <v>2.105865849999999E-2</v>
      </c>
      <c r="J85" s="12">
        <v>49.236499308600003</v>
      </c>
      <c r="K85" s="12">
        <v>5.8033670172000003</v>
      </c>
      <c r="L85" s="12">
        <v>237.96711596699998</v>
      </c>
      <c r="M85" s="12">
        <v>2.8573238599999998E-2</v>
      </c>
      <c r="N85" s="12">
        <v>403.21666347299998</v>
      </c>
      <c r="O85" s="12">
        <v>973.10443953750007</v>
      </c>
      <c r="P85" s="12">
        <v>305.51085472099999</v>
      </c>
      <c r="Q85" s="12">
        <v>1357.5611450060001</v>
      </c>
      <c r="R85" s="12">
        <v>60.966787826999997</v>
      </c>
      <c r="S85" s="12">
        <v>347.61623440199998</v>
      </c>
      <c r="T85" s="12">
        <v>110.21051131300001</v>
      </c>
      <c r="U85" s="12">
        <v>287.64151647799997</v>
      </c>
      <c r="V85" s="12">
        <v>94.654102686000002</v>
      </c>
      <c r="W85" s="12">
        <v>167.66805835299999</v>
      </c>
      <c r="X85" s="12">
        <v>239.19978745099999</v>
      </c>
      <c r="Y85" s="12">
        <v>104.529123985</v>
      </c>
      <c r="Z85" s="12">
        <v>43.705976055000008</v>
      </c>
      <c r="AA85" s="12">
        <v>196.80021171000001</v>
      </c>
      <c r="AB85" s="12">
        <v>700.37448078999989</v>
      </c>
      <c r="AC85" s="12">
        <v>232.0797058250000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0263323599999988E-2</v>
      </c>
      <c r="D93" s="31">
        <v>2.0294136399999989E-2</v>
      </c>
      <c r="E93" s="31">
        <v>2.0199357599999992E-2</v>
      </c>
      <c r="F93" s="31">
        <v>2.0089027599999996E-2</v>
      </c>
      <c r="G93" s="31">
        <v>2.0034166400000001E-2</v>
      </c>
      <c r="H93" s="31">
        <v>2.0293224299999992E-2</v>
      </c>
      <c r="I93" s="31">
        <v>2.105865849999999E-2</v>
      </c>
      <c r="J93" s="31">
        <v>49.236499308600003</v>
      </c>
      <c r="K93" s="31">
        <v>5.8033670172000003</v>
      </c>
      <c r="L93" s="31">
        <v>237.96711596699998</v>
      </c>
      <c r="M93" s="31">
        <v>2.8573238599999998E-2</v>
      </c>
      <c r="N93" s="31">
        <v>403.21666347299998</v>
      </c>
      <c r="O93" s="31">
        <v>973.10443953750007</v>
      </c>
      <c r="P93" s="31">
        <v>305.51085472099999</v>
      </c>
      <c r="Q93" s="31">
        <v>1357.5611450060001</v>
      </c>
      <c r="R93" s="31">
        <v>60.966787826999997</v>
      </c>
      <c r="S93" s="31">
        <v>347.61623440199998</v>
      </c>
      <c r="T93" s="31">
        <v>110.21051131300001</v>
      </c>
      <c r="U93" s="31">
        <v>287.64151647799997</v>
      </c>
      <c r="V93" s="31">
        <v>94.654102686000002</v>
      </c>
      <c r="W93" s="31">
        <v>167.66805835299999</v>
      </c>
      <c r="X93" s="31">
        <v>239.19978745099999</v>
      </c>
      <c r="Y93" s="31">
        <v>104.529123985</v>
      </c>
      <c r="Z93" s="31">
        <v>43.705976055000008</v>
      </c>
      <c r="AA93" s="31">
        <v>196.80021171000001</v>
      </c>
      <c r="AB93" s="31">
        <v>700.37448078999989</v>
      </c>
      <c r="AC93" s="31">
        <v>232.07970582500002</v>
      </c>
    </row>
  </sheetData>
  <sheetProtection algorithmName="SHA-512" hashValue="heYF4JxipybBa+yI0t87pErDdN6Fm7cIq8va7+5qszS7mI6X9sG/QLBIRtr6z5TxRAVtULV2KiKuTXs7vYz8gg==" saltValue="vRu+BRLAdXzSdw9sT0Pu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16779.217597976058</v>
      </c>
      <c r="E10" s="12">
        <v>40449.270264801817</v>
      </c>
      <c r="F10" s="12">
        <v>38340.540656439072</v>
      </c>
      <c r="G10" s="12">
        <v>40435.173250687869</v>
      </c>
      <c r="H10" s="12">
        <v>38219.660297771334</v>
      </c>
      <c r="I10" s="12">
        <v>36227.167428760069</v>
      </c>
      <c r="J10" s="12">
        <v>57731.455509036961</v>
      </c>
      <c r="K10" s="12">
        <v>54867.658407197341</v>
      </c>
      <c r="L10" s="12">
        <v>57171.652231003885</v>
      </c>
      <c r="M10" s="12">
        <v>73430.003470797645</v>
      </c>
      <c r="N10" s="12">
        <v>110745.44379529677</v>
      </c>
      <c r="O10" s="12">
        <v>139344.77091042648</v>
      </c>
      <c r="P10" s="12">
        <v>131709.81628504026</v>
      </c>
      <c r="Q10" s="12">
        <v>124843.4382381727</v>
      </c>
      <c r="R10" s="12">
        <v>118335.01269705841</v>
      </c>
      <c r="S10" s="12">
        <v>112464.9441390424</v>
      </c>
      <c r="T10" s="12">
        <v>106302.78449680984</v>
      </c>
      <c r="U10" s="12">
        <v>102348.04551650384</v>
      </c>
      <c r="V10" s="12">
        <v>97012.36573593138</v>
      </c>
      <c r="W10" s="12">
        <v>108834.35971534404</v>
      </c>
      <c r="X10" s="12">
        <v>154837.89342084536</v>
      </c>
      <c r="Y10" s="12">
        <v>146765.77616641638</v>
      </c>
      <c r="Z10" s="12">
        <v>172265.68341268494</v>
      </c>
      <c r="AA10" s="12">
        <v>163720.35816021505</v>
      </c>
      <c r="AB10" s="12">
        <v>230627.67324500476</v>
      </c>
      <c r="AC10" s="12">
        <v>242950.48042225986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138296.64719098288</v>
      </c>
      <c r="E13" s="12">
        <v>348269.40607063984</v>
      </c>
      <c r="F13" s="12">
        <v>578811.12332809344</v>
      </c>
      <c r="G13" s="12">
        <v>794859.21177087224</v>
      </c>
      <c r="H13" s="12">
        <v>994267.05961695174</v>
      </c>
      <c r="I13" s="12">
        <v>1152642.8352491965</v>
      </c>
      <c r="J13" s="12">
        <v>1106554.3500842003</v>
      </c>
      <c r="K13" s="12">
        <v>1066500.5292021299</v>
      </c>
      <c r="L13" s="12">
        <v>1022023.561699804</v>
      </c>
      <c r="M13" s="12">
        <v>1155343.1417833734</v>
      </c>
      <c r="N13" s="12">
        <v>1217718.3441992607</v>
      </c>
      <c r="O13" s="12">
        <v>1628780.1251010438</v>
      </c>
      <c r="P13" s="12">
        <v>1711942.8929404202</v>
      </c>
      <c r="Q13" s="12">
        <v>1869395.01262783</v>
      </c>
      <c r="R13" s="12">
        <v>1932933.158011327</v>
      </c>
      <c r="S13" s="12">
        <v>1850591.7483826624</v>
      </c>
      <c r="T13" s="12">
        <v>1896949.7375006129</v>
      </c>
      <c r="U13" s="12">
        <v>1922183.6899950628</v>
      </c>
      <c r="V13" s="12">
        <v>1930931.5820073597</v>
      </c>
      <c r="W13" s="12">
        <v>1897534.7269711315</v>
      </c>
      <c r="X13" s="12">
        <v>1848899.5929157902</v>
      </c>
      <c r="Y13" s="12">
        <v>1869551.0301789171</v>
      </c>
      <c r="Z13" s="12">
        <v>2075780.6836704055</v>
      </c>
      <c r="AA13" s="12">
        <v>2128332.5832655053</v>
      </c>
      <c r="AB13" s="12">
        <v>2222201.5211552223</v>
      </c>
      <c r="AC13" s="12">
        <v>2168698.6460958808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16355243100122482</v>
      </c>
      <c r="E14" s="12">
        <v>0.22448435931130711</v>
      </c>
      <c r="F14" s="12">
        <v>0.29597360019895808</v>
      </c>
      <c r="G14" s="12">
        <v>2595.6692008178829</v>
      </c>
      <c r="H14" s="12">
        <v>20388.304531200854</v>
      </c>
      <c r="I14" s="12">
        <v>54319.368328719785</v>
      </c>
      <c r="J14" s="12">
        <v>51487.563600593712</v>
      </c>
      <c r="K14" s="12">
        <v>48933.502187763697</v>
      </c>
      <c r="L14" s="12">
        <v>46252.366294630105</v>
      </c>
      <c r="M14" s="12">
        <v>143026.47356934202</v>
      </c>
      <c r="N14" s="12">
        <v>150200.50880065945</v>
      </c>
      <c r="O14" s="12">
        <v>211077.52466514494</v>
      </c>
      <c r="P14" s="12">
        <v>213364.17312634306</v>
      </c>
      <c r="Q14" s="12">
        <v>309170.62300676439</v>
      </c>
      <c r="R14" s="12">
        <v>311963.27193198103</v>
      </c>
      <c r="S14" s="12">
        <v>299811.83195111132</v>
      </c>
      <c r="T14" s="12">
        <v>373140.76397753309</v>
      </c>
      <c r="U14" s="12">
        <v>447067.50949041388</v>
      </c>
      <c r="V14" s="12">
        <v>516341.85484196286</v>
      </c>
      <c r="W14" s="12">
        <v>587258.67662960198</v>
      </c>
      <c r="X14" s="12">
        <v>564927.67186578375</v>
      </c>
      <c r="Y14" s="12">
        <v>561211.44751313049</v>
      </c>
      <c r="Z14" s="12">
        <v>681968.16028262686</v>
      </c>
      <c r="AA14" s="12">
        <v>720424.89869045629</v>
      </c>
      <c r="AB14" s="12">
        <v>814931.63140894007</v>
      </c>
      <c r="AC14" s="12">
        <v>891011.51400385599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42270984633957687</v>
      </c>
      <c r="E15" s="12">
        <v>0.5839284531352632</v>
      </c>
      <c r="F15" s="12">
        <v>0.56456457839318974</v>
      </c>
      <c r="G15" s="12">
        <v>1.5493242980449999</v>
      </c>
      <c r="H15" s="12">
        <v>17187.839150236559</v>
      </c>
      <c r="I15" s="12">
        <v>19161.988068458453</v>
      </c>
      <c r="J15" s="12">
        <v>18163.060560306389</v>
      </c>
      <c r="K15" s="12">
        <v>17262.080095930727</v>
      </c>
      <c r="L15" s="12">
        <v>44225.29707671138</v>
      </c>
      <c r="M15" s="12">
        <v>108611.71386035548</v>
      </c>
      <c r="N15" s="12">
        <v>110815.52007553399</v>
      </c>
      <c r="O15" s="12">
        <v>229924.75433202021</v>
      </c>
      <c r="P15" s="12">
        <v>217326.76323255993</v>
      </c>
      <c r="Q15" s="12">
        <v>283949.72087609227</v>
      </c>
      <c r="R15" s="12">
        <v>269146.65855200408</v>
      </c>
      <c r="S15" s="12">
        <v>255795.50658822848</v>
      </c>
      <c r="T15" s="12">
        <v>243184.51796598724</v>
      </c>
      <c r="U15" s="12">
        <v>347863.8270639368</v>
      </c>
      <c r="V15" s="12">
        <v>329728.74950331822</v>
      </c>
      <c r="W15" s="12">
        <v>322621.54600814235</v>
      </c>
      <c r="X15" s="12">
        <v>314581.82544854702</v>
      </c>
      <c r="Y15" s="12">
        <v>298181.76602101634</v>
      </c>
      <c r="Z15" s="12">
        <v>306417.37261098443</v>
      </c>
      <c r="AA15" s="12">
        <v>301978.93086950417</v>
      </c>
      <c r="AB15" s="12">
        <v>325080.39437008888</v>
      </c>
      <c r="AC15" s="12">
        <v>336460.82815908571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80749.365446786178</v>
      </c>
      <c r="F16" s="12">
        <v>76539.702052243927</v>
      </c>
      <c r="G16" s="12">
        <v>184632.79014469625</v>
      </c>
      <c r="H16" s="12">
        <v>204277.57617614322</v>
      </c>
      <c r="I16" s="12">
        <v>198930.98434488644</v>
      </c>
      <c r="J16" s="12">
        <v>188560.26273781108</v>
      </c>
      <c r="K16" s="12">
        <v>179206.64838027753</v>
      </c>
      <c r="L16" s="12">
        <v>169387.87667717945</v>
      </c>
      <c r="M16" s="12">
        <v>223453.94077345225</v>
      </c>
      <c r="N16" s="12">
        <v>217150.06986826163</v>
      </c>
      <c r="O16" s="12">
        <v>239490.59469613226</v>
      </c>
      <c r="P16" s="12">
        <v>226368.4711273993</v>
      </c>
      <c r="Q16" s="12">
        <v>215871.89608359168</v>
      </c>
      <c r="R16" s="12">
        <v>204617.91325744829</v>
      </c>
      <c r="S16" s="12">
        <v>194467.73963860661</v>
      </c>
      <c r="T16" s="12">
        <v>183812.50487977624</v>
      </c>
      <c r="U16" s="12">
        <v>177028.95721291797</v>
      </c>
      <c r="V16" s="12">
        <v>183055.85493229947</v>
      </c>
      <c r="W16" s="12">
        <v>173975.28782218025</v>
      </c>
      <c r="X16" s="12">
        <v>184534.15653937159</v>
      </c>
      <c r="Y16" s="12">
        <v>174913.89534021186</v>
      </c>
      <c r="Z16" s="12">
        <v>255031.77748009661</v>
      </c>
      <c r="AA16" s="12">
        <v>242380.83532284517</v>
      </c>
      <c r="AB16" s="12">
        <v>250252.49450038379</v>
      </c>
      <c r="AC16" s="12">
        <v>237206.32768078271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155076.4510512363</v>
      </c>
      <c r="E18" s="31">
        <v>469468.85019504029</v>
      </c>
      <c r="F18" s="31">
        <v>693692.22657495504</v>
      </c>
      <c r="G18" s="31">
        <v>1022524.3936913724</v>
      </c>
      <c r="H18" s="31">
        <v>1274340.4397723037</v>
      </c>
      <c r="I18" s="31">
        <v>1461282.3434200212</v>
      </c>
      <c r="J18" s="31">
        <v>1422496.6924919484</v>
      </c>
      <c r="K18" s="31">
        <v>1366770.4182732992</v>
      </c>
      <c r="L18" s="31">
        <v>1339060.753979329</v>
      </c>
      <c r="M18" s="31">
        <v>1703865.2734573206</v>
      </c>
      <c r="N18" s="31">
        <v>1806629.8867390126</v>
      </c>
      <c r="O18" s="31">
        <v>2448617.769704768</v>
      </c>
      <c r="P18" s="31">
        <v>2500712.1167117627</v>
      </c>
      <c r="Q18" s="31">
        <v>2803230.690832451</v>
      </c>
      <c r="R18" s="31">
        <v>2836996.014449819</v>
      </c>
      <c r="S18" s="31">
        <v>2713131.770699651</v>
      </c>
      <c r="T18" s="31">
        <v>2803390.3088207194</v>
      </c>
      <c r="U18" s="31">
        <v>2996492.0292788353</v>
      </c>
      <c r="V18" s="31">
        <v>3057070.4070208715</v>
      </c>
      <c r="W18" s="31">
        <v>3090224.5971464003</v>
      </c>
      <c r="X18" s="31">
        <v>3067781.1401903378</v>
      </c>
      <c r="Y18" s="31">
        <v>3050623.915219692</v>
      </c>
      <c r="Z18" s="31">
        <v>3491463.677456798</v>
      </c>
      <c r="AA18" s="31">
        <v>3556837.6063085264</v>
      </c>
      <c r="AB18" s="31">
        <v>3843093.7146796398</v>
      </c>
      <c r="AC18" s="31">
        <v>3876327.796361865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16779.169339589644</v>
      </c>
      <c r="E25" s="12">
        <v>40449.224522255441</v>
      </c>
      <c r="F25" s="12">
        <v>38340.497188324021</v>
      </c>
      <c r="G25" s="12">
        <v>40435.130976582805</v>
      </c>
      <c r="H25" s="12">
        <v>38219.616318114829</v>
      </c>
      <c r="I25" s="12">
        <v>36227.124540110708</v>
      </c>
      <c r="J25" s="12">
        <v>57731.408699287385</v>
      </c>
      <c r="K25" s="12">
        <v>54867.612635214427</v>
      </c>
      <c r="L25" s="12">
        <v>57171.605712246979</v>
      </c>
      <c r="M25" s="12">
        <v>73429.914735014376</v>
      </c>
      <c r="N25" s="12">
        <v>69601.815034761938</v>
      </c>
      <c r="O25" s="12">
        <v>66149.181348649319</v>
      </c>
      <c r="P25" s="12">
        <v>62524.746667939275</v>
      </c>
      <c r="Q25" s="12">
        <v>59265.162773026575</v>
      </c>
      <c r="R25" s="12">
        <v>56175.509771341902</v>
      </c>
      <c r="S25" s="12">
        <v>53388.894900760657</v>
      </c>
      <c r="T25" s="12">
        <v>50463.619858973958</v>
      </c>
      <c r="U25" s="12">
        <v>47832.815103213805</v>
      </c>
      <c r="V25" s="12">
        <v>45339.161298276282</v>
      </c>
      <c r="W25" s="12">
        <v>43090.089397414449</v>
      </c>
      <c r="X25" s="12">
        <v>40729.104691618573</v>
      </c>
      <c r="Y25" s="12">
        <v>38605.786492463922</v>
      </c>
      <c r="Z25" s="12">
        <v>38339.172741601353</v>
      </c>
      <c r="AA25" s="12">
        <v>36437.338674176353</v>
      </c>
      <c r="AB25" s="12">
        <v>53499.488450295248</v>
      </c>
      <c r="AC25" s="12">
        <v>53614.746557788472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101380.53459255846</v>
      </c>
      <c r="E28" s="12">
        <v>228833.5072908212</v>
      </c>
      <c r="F28" s="12">
        <v>379286.25732653664</v>
      </c>
      <c r="G28" s="12">
        <v>504269.6066499413</v>
      </c>
      <c r="H28" s="12">
        <v>622768.23219793872</v>
      </c>
      <c r="I28" s="12">
        <v>709727.67266361206</v>
      </c>
      <c r="J28" s="12">
        <v>672727.65279316227</v>
      </c>
      <c r="K28" s="12">
        <v>639356.65331550944</v>
      </c>
      <c r="L28" s="12">
        <v>604325.13374698325</v>
      </c>
      <c r="M28" s="12">
        <v>675132.31130596448</v>
      </c>
      <c r="N28" s="12">
        <v>674112.21072542272</v>
      </c>
      <c r="O28" s="12">
        <v>681109.49529061222</v>
      </c>
      <c r="P28" s="12">
        <v>677879.43072207773</v>
      </c>
      <c r="Q28" s="12">
        <v>667376.02640553156</v>
      </c>
      <c r="R28" s="12">
        <v>772660.79871375696</v>
      </c>
      <c r="S28" s="12">
        <v>734333.21259243297</v>
      </c>
      <c r="T28" s="12">
        <v>724289.75247273198</v>
      </c>
      <c r="U28" s="12">
        <v>743560.88212220359</v>
      </c>
      <c r="V28" s="12">
        <v>704966.82705214911</v>
      </c>
      <c r="W28" s="12">
        <v>713502.73335015657</v>
      </c>
      <c r="X28" s="12">
        <v>695122.13300997892</v>
      </c>
      <c r="Y28" s="12">
        <v>697850.58141616255</v>
      </c>
      <c r="Z28" s="12">
        <v>734005.14438362408</v>
      </c>
      <c r="AA28" s="12">
        <v>789053.06566901063</v>
      </c>
      <c r="AB28" s="12">
        <v>776069.50103813293</v>
      </c>
      <c r="AC28" s="12">
        <v>774055.55349497928</v>
      </c>
    </row>
    <row r="29" spans="1:35">
      <c r="A29" s="42" t="s">
        <v>25</v>
      </c>
      <c r="B29" s="42" t="s">
        <v>8</v>
      </c>
      <c r="C29" s="12">
        <v>0</v>
      </c>
      <c r="D29" s="12">
        <v>4.7664351250473906E-2</v>
      </c>
      <c r="E29" s="12">
        <v>6.6667622883033018E-2</v>
      </c>
      <c r="F29" s="12">
        <v>0.10164277934008288</v>
      </c>
      <c r="G29" s="12">
        <v>2595.4627841674815</v>
      </c>
      <c r="H29" s="12">
        <v>20388.096771922003</v>
      </c>
      <c r="I29" s="12">
        <v>54319.136582742205</v>
      </c>
      <c r="J29" s="12">
        <v>51487.334584801501</v>
      </c>
      <c r="K29" s="12">
        <v>48933.279762539692</v>
      </c>
      <c r="L29" s="12">
        <v>46252.139246416045</v>
      </c>
      <c r="M29" s="12">
        <v>143026.23324811485</v>
      </c>
      <c r="N29" s="12">
        <v>150200.2340669765</v>
      </c>
      <c r="O29" s="12">
        <v>194744.54439721123</v>
      </c>
      <c r="P29" s="12">
        <v>184074.1610505367</v>
      </c>
      <c r="Q29" s="12">
        <v>202425.95823125739</v>
      </c>
      <c r="R29" s="12">
        <v>191872.94757708989</v>
      </c>
      <c r="S29" s="12">
        <v>182354.99346460163</v>
      </c>
      <c r="T29" s="12">
        <v>220364.94145430598</v>
      </c>
      <c r="U29" s="12">
        <v>267517.30394391651</v>
      </c>
      <c r="V29" s="12">
        <v>277350.25648304343</v>
      </c>
      <c r="W29" s="12">
        <v>288085.97384600958</v>
      </c>
      <c r="X29" s="12">
        <v>273226.67772402184</v>
      </c>
      <c r="Y29" s="12">
        <v>274145.04848427937</v>
      </c>
      <c r="Z29" s="12">
        <v>289518.59647385794</v>
      </c>
      <c r="AA29" s="12">
        <v>281120.20672715444</v>
      </c>
      <c r="AB29" s="12">
        <v>293429.85103102529</v>
      </c>
      <c r="AC29" s="12">
        <v>325187.89134327229</v>
      </c>
    </row>
    <row r="30" spans="1:35">
      <c r="A30" s="42" t="s">
        <v>25</v>
      </c>
      <c r="B30" s="42" t="s">
        <v>104</v>
      </c>
      <c r="C30" s="12">
        <v>0</v>
      </c>
      <c r="D30" s="12">
        <v>0.21973724775423226</v>
      </c>
      <c r="E30" s="12">
        <v>0.37242801879080512</v>
      </c>
      <c r="F30" s="12">
        <v>0.35880930823859808</v>
      </c>
      <c r="G30" s="12">
        <v>1.3536427797037931</v>
      </c>
      <c r="H30" s="12">
        <v>17187.646936788118</v>
      </c>
      <c r="I30" s="12">
        <v>19161.797400901803</v>
      </c>
      <c r="J30" s="12">
        <v>18162.855111450408</v>
      </c>
      <c r="K30" s="12">
        <v>17261.879224408116</v>
      </c>
      <c r="L30" s="12">
        <v>44224.974369435578</v>
      </c>
      <c r="M30" s="12">
        <v>95597.133786927399</v>
      </c>
      <c r="N30" s="12">
        <v>90613.405282119173</v>
      </c>
      <c r="O30" s="12">
        <v>86118.490673124441</v>
      </c>
      <c r="P30" s="12">
        <v>81399.90452894097</v>
      </c>
      <c r="Q30" s="12">
        <v>77156.340229575406</v>
      </c>
      <c r="R30" s="12">
        <v>73133.973603073013</v>
      </c>
      <c r="S30" s="12">
        <v>69506.128581941739</v>
      </c>
      <c r="T30" s="12">
        <v>65697.783391633115</v>
      </c>
      <c r="U30" s="12">
        <v>97883.926695058661</v>
      </c>
      <c r="V30" s="12">
        <v>92780.97440225615</v>
      </c>
      <c r="W30" s="12">
        <v>88178.528743822739</v>
      </c>
      <c r="X30" s="12">
        <v>90401.95965859553</v>
      </c>
      <c r="Y30" s="12">
        <v>85689.006585550305</v>
      </c>
      <c r="Z30" s="12">
        <v>94366.237604901835</v>
      </c>
      <c r="AA30" s="12">
        <v>89684.808428747347</v>
      </c>
      <c r="AB30" s="12">
        <v>78884.984931536354</v>
      </c>
      <c r="AC30" s="12">
        <v>74015.642617980877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80749.088973004735</v>
      </c>
      <c r="F31" s="12">
        <v>76539.422910493304</v>
      </c>
      <c r="G31" s="12">
        <v>184632.50984507892</v>
      </c>
      <c r="H31" s="12">
        <v>204277.28166508424</v>
      </c>
      <c r="I31" s="12">
        <v>198930.68512426078</v>
      </c>
      <c r="J31" s="12">
        <v>188559.89602331907</v>
      </c>
      <c r="K31" s="12">
        <v>179206.28652137451</v>
      </c>
      <c r="L31" s="12">
        <v>169387.24785521725</v>
      </c>
      <c r="M31" s="12">
        <v>160557.81304107298</v>
      </c>
      <c r="N31" s="12">
        <v>152187.50090882982</v>
      </c>
      <c r="O31" s="12">
        <v>144638.16240041607</v>
      </c>
      <c r="P31" s="12">
        <v>136713.17310531434</v>
      </c>
      <c r="Q31" s="12">
        <v>129585.94638425359</v>
      </c>
      <c r="R31" s="12">
        <v>122830.28149709481</v>
      </c>
      <c r="S31" s="12">
        <v>116737.2229933187</v>
      </c>
      <c r="T31" s="12">
        <v>110340.97747904716</v>
      </c>
      <c r="U31" s="12">
        <v>104588.60870118598</v>
      </c>
      <c r="V31" s="12">
        <v>99136.122706814684</v>
      </c>
      <c r="W31" s="12">
        <v>94218.425123715046</v>
      </c>
      <c r="X31" s="12">
        <v>108910.73425429182</v>
      </c>
      <c r="Y31" s="12">
        <v>103232.92395207327</v>
      </c>
      <c r="Z31" s="12">
        <v>97851.114613179379</v>
      </c>
      <c r="AA31" s="12">
        <v>92997.160270692373</v>
      </c>
      <c r="AB31" s="12">
        <v>87901.676344027073</v>
      </c>
      <c r="AC31" s="12">
        <v>83319.127258229739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8159.9713337471</v>
      </c>
      <c r="E33" s="31">
        <v>350032.25988172303</v>
      </c>
      <c r="F33" s="31">
        <v>494166.63787744159</v>
      </c>
      <c r="G33" s="31">
        <v>731934.06389855023</v>
      </c>
      <c r="H33" s="31">
        <v>902840.87388984789</v>
      </c>
      <c r="I33" s="31">
        <v>1018366.4163116275</v>
      </c>
      <c r="J33" s="31">
        <v>988669.14721202059</v>
      </c>
      <c r="K33" s="31">
        <v>939625.71145904611</v>
      </c>
      <c r="L33" s="31">
        <v>921361.10093029914</v>
      </c>
      <c r="M33" s="31">
        <v>1147743.4061170942</v>
      </c>
      <c r="N33" s="31">
        <v>1136715.16601811</v>
      </c>
      <c r="O33" s="31">
        <v>1172759.8741100132</v>
      </c>
      <c r="P33" s="31">
        <v>1142591.4160748089</v>
      </c>
      <c r="Q33" s="31">
        <v>1135809.4340236445</v>
      </c>
      <c r="R33" s="31">
        <v>1216673.5111623565</v>
      </c>
      <c r="S33" s="31">
        <v>1156320.4525330558</v>
      </c>
      <c r="T33" s="31">
        <v>1171157.0746566923</v>
      </c>
      <c r="U33" s="31">
        <v>1261383.5365655785</v>
      </c>
      <c r="V33" s="31">
        <v>1219573.3419425397</v>
      </c>
      <c r="W33" s="31">
        <v>1227075.7504611185</v>
      </c>
      <c r="X33" s="31">
        <v>1208390.6093385066</v>
      </c>
      <c r="Y33" s="31">
        <v>1199523.3469305295</v>
      </c>
      <c r="Z33" s="31">
        <v>1254080.2658171647</v>
      </c>
      <c r="AA33" s="31">
        <v>1289292.5797697811</v>
      </c>
      <c r="AB33" s="31">
        <v>1289785.5017950167</v>
      </c>
      <c r="AC33" s="31">
        <v>1310192.9612722506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1886036233672981E-2</v>
      </c>
      <c r="E40" s="12">
        <v>1.1266385058796799E-2</v>
      </c>
      <c r="F40" s="12">
        <v>1.0717914520654331E-2</v>
      </c>
      <c r="G40" s="12">
        <v>1.0496819180988229E-2</v>
      </c>
      <c r="H40" s="12">
        <v>1.2484729169865549E-2</v>
      </c>
      <c r="I40" s="12">
        <v>1.1935675176657529E-2</v>
      </c>
      <c r="J40" s="12">
        <v>1.5292918333703049E-2</v>
      </c>
      <c r="K40" s="12">
        <v>1.4602301754117039E-2</v>
      </c>
      <c r="L40" s="12">
        <v>1.4035880142322391E-2</v>
      </c>
      <c r="M40" s="12">
        <v>5.6012154287627403E-2</v>
      </c>
      <c r="N40" s="12">
        <v>41143.590281149111</v>
      </c>
      <c r="O40" s="12">
        <v>52055.89073572246</v>
      </c>
      <c r="P40" s="12">
        <v>49203.65333334513</v>
      </c>
      <c r="Q40" s="12">
        <v>46638.536262279544</v>
      </c>
      <c r="R40" s="12">
        <v>44207.14340577538</v>
      </c>
      <c r="S40" s="12">
        <v>42014.225458522786</v>
      </c>
      <c r="T40" s="12">
        <v>39712.18921519562</v>
      </c>
      <c r="U40" s="12">
        <v>37641.885542580283</v>
      </c>
      <c r="V40" s="12">
        <v>35679.512476909527</v>
      </c>
      <c r="W40" s="12">
        <v>33909.612060954736</v>
      </c>
      <c r="X40" s="12">
        <v>32051.642462702061</v>
      </c>
      <c r="Y40" s="12">
        <v>30380.70400143239</v>
      </c>
      <c r="Z40" s="12">
        <v>60202.069057635199</v>
      </c>
      <c r="AA40" s="12">
        <v>57215.714605631481</v>
      </c>
      <c r="AB40" s="12">
        <v>107111.41349322718</v>
      </c>
      <c r="AC40" s="12">
        <v>101527.40310261711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.20842742490106586</v>
      </c>
      <c r="E43" s="12">
        <v>0.19782208104372648</v>
      </c>
      <c r="F43" s="12">
        <v>69890.41422498152</v>
      </c>
      <c r="G43" s="12">
        <v>151842.59029352115</v>
      </c>
      <c r="H43" s="12">
        <v>225732.18794503261</v>
      </c>
      <c r="I43" s="12">
        <v>290953.71304744255</v>
      </c>
      <c r="J43" s="12">
        <v>275785.51061761536</v>
      </c>
      <c r="K43" s="12">
        <v>262105.02967102127</v>
      </c>
      <c r="L43" s="12">
        <v>247743.81733292207</v>
      </c>
      <c r="M43" s="12">
        <v>234828.50842072326</v>
      </c>
      <c r="N43" s="12">
        <v>258501.17780420434</v>
      </c>
      <c r="O43" s="12">
        <v>393897.20322046557</v>
      </c>
      <c r="P43" s="12">
        <v>431494.87484018353</v>
      </c>
      <c r="Q43" s="12">
        <v>534237.96695546748</v>
      </c>
      <c r="R43" s="12">
        <v>506386.6990046369</v>
      </c>
      <c r="S43" s="12">
        <v>481267.12774504366</v>
      </c>
      <c r="T43" s="12">
        <v>473066.42197557766</v>
      </c>
      <c r="U43" s="12">
        <v>514988.00578103005</v>
      </c>
      <c r="V43" s="12">
        <v>549035.27703487955</v>
      </c>
      <c r="W43" s="12">
        <v>527754.51502971025</v>
      </c>
      <c r="X43" s="12">
        <v>499745.2098230205</v>
      </c>
      <c r="Y43" s="12">
        <v>523556.96051516547</v>
      </c>
      <c r="Z43" s="12">
        <v>641915.10653760901</v>
      </c>
      <c r="AA43" s="12">
        <v>614565.55599088618</v>
      </c>
      <c r="AB43" s="12">
        <v>725836.26347989519</v>
      </c>
      <c r="AC43" s="12">
        <v>692781.38220448501</v>
      </c>
    </row>
    <row r="44" spans="1:29">
      <c r="A44" s="42" t="s">
        <v>26</v>
      </c>
      <c r="B44" s="42" t="s">
        <v>8</v>
      </c>
      <c r="C44" s="12">
        <v>0</v>
      </c>
      <c r="D44" s="12">
        <v>3.808374883074548E-2</v>
      </c>
      <c r="E44" s="12">
        <v>3.6445827833393903E-2</v>
      </c>
      <c r="F44" s="12">
        <v>7.7790781346543006E-2</v>
      </c>
      <c r="G44" s="12">
        <v>8.954671418860996E-2</v>
      </c>
      <c r="H44" s="12">
        <v>9.2935674596348675E-2</v>
      </c>
      <c r="I44" s="12">
        <v>0.11986291801301792</v>
      </c>
      <c r="J44" s="12">
        <v>0.11383431100393096</v>
      </c>
      <c r="K44" s="12">
        <v>0.10861523660093549</v>
      </c>
      <c r="L44" s="12">
        <v>0.1031410908426862</v>
      </c>
      <c r="M44" s="12">
        <v>9.8270153740537131E-2</v>
      </c>
      <c r="N44" s="12">
        <v>9.3599822204177632E-2</v>
      </c>
      <c r="O44" s="12">
        <v>5019.0529841903654</v>
      </c>
      <c r="P44" s="12">
        <v>14021.702747864359</v>
      </c>
      <c r="Q44" s="12">
        <v>75506.844905165228</v>
      </c>
      <c r="R44" s="12">
        <v>71570.469225886816</v>
      </c>
      <c r="S44" s="12">
        <v>68020.179584471087</v>
      </c>
      <c r="T44" s="12">
        <v>103942.54857004565</v>
      </c>
      <c r="U44" s="12">
        <v>98523.772330051856</v>
      </c>
      <c r="V44" s="12">
        <v>161795.21478315495</v>
      </c>
      <c r="W44" s="12">
        <v>185113.43357742255</v>
      </c>
      <c r="X44" s="12">
        <v>174970.73046067997</v>
      </c>
      <c r="Y44" s="12">
        <v>174505.52803454929</v>
      </c>
      <c r="Z44" s="12">
        <v>260927.98944634225</v>
      </c>
      <c r="AA44" s="12">
        <v>279101.60088096827</v>
      </c>
      <c r="AB44" s="12">
        <v>312437.79373932269</v>
      </c>
      <c r="AC44" s="12">
        <v>357787.23640588863</v>
      </c>
    </row>
    <row r="45" spans="1:29">
      <c r="A45" s="42" t="s">
        <v>26</v>
      </c>
      <c r="B45" s="42" t="s">
        <v>104</v>
      </c>
      <c r="C45" s="12">
        <v>0</v>
      </c>
      <c r="D45" s="12">
        <v>4.8051986304467505E-2</v>
      </c>
      <c r="E45" s="12">
        <v>5.2649057578019298E-2</v>
      </c>
      <c r="F45" s="12">
        <v>5.1864316560479802E-2</v>
      </c>
      <c r="G45" s="12">
        <v>4.9317270564668399E-2</v>
      </c>
      <c r="H45" s="12">
        <v>5.0973747270478202E-2</v>
      </c>
      <c r="I45" s="12">
        <v>4.9068350215855504E-2</v>
      </c>
      <c r="J45" s="12">
        <v>6.0718664181825296E-2</v>
      </c>
      <c r="K45" s="12">
        <v>5.8153885349068603E-2</v>
      </c>
      <c r="L45" s="12">
        <v>9.322822584570091E-2</v>
      </c>
      <c r="M45" s="12">
        <v>13014.321672783914</v>
      </c>
      <c r="N45" s="12">
        <v>20201.804484673197</v>
      </c>
      <c r="O45" s="12">
        <v>59726.264527959698</v>
      </c>
      <c r="P45" s="12">
        <v>56453.753642007796</v>
      </c>
      <c r="Q45" s="12">
        <v>112351.7850948074</v>
      </c>
      <c r="R45" s="12">
        <v>106494.58351792389</v>
      </c>
      <c r="S45" s="12">
        <v>101211.86572465251</v>
      </c>
      <c r="T45" s="12">
        <v>95666.283319900904</v>
      </c>
      <c r="U45" s="12">
        <v>125203.00711134866</v>
      </c>
      <c r="V45" s="12">
        <v>118675.83730909626</v>
      </c>
      <c r="W45" s="12">
        <v>122038.01724692895</v>
      </c>
      <c r="X45" s="12">
        <v>115351.31553233572</v>
      </c>
      <c r="Y45" s="12">
        <v>109337.7386330945</v>
      </c>
      <c r="Z45" s="12">
        <v>114273.86380240771</v>
      </c>
      <c r="AA45" s="12">
        <v>108605.2519221884</v>
      </c>
      <c r="AB45" s="12">
        <v>111978.17639995439</v>
      </c>
      <c r="AC45" s="12">
        <v>135075.4522825550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6.3759533294115503E-2</v>
      </c>
      <c r="F46" s="12">
        <v>6.7664626704284705E-2</v>
      </c>
      <c r="G46" s="12">
        <v>6.7417520598546998E-2</v>
      </c>
      <c r="H46" s="12">
        <v>7.6035415707204998E-2</v>
      </c>
      <c r="I46" s="12">
        <v>7.3409249384869812E-2</v>
      </c>
      <c r="J46" s="12">
        <v>0.11882133151416679</v>
      </c>
      <c r="K46" s="12">
        <v>0.1133596166720757</v>
      </c>
      <c r="L46" s="12">
        <v>0.1545852657232894</v>
      </c>
      <c r="M46" s="12">
        <v>58889.82441935689</v>
      </c>
      <c r="N46" s="12">
        <v>55819.755890955748</v>
      </c>
      <c r="O46" s="12">
        <v>53050.790305046074</v>
      </c>
      <c r="P46" s="12">
        <v>50144.040893871133</v>
      </c>
      <c r="Q46" s="12">
        <v>47529.899064481979</v>
      </c>
      <c r="R46" s="12">
        <v>45052.037360657705</v>
      </c>
      <c r="S46" s="12">
        <v>42817.208309316447</v>
      </c>
      <c r="T46" s="12">
        <v>40471.175535044255</v>
      </c>
      <c r="U46" s="12">
        <v>38361.312208630094</v>
      </c>
      <c r="V46" s="12">
        <v>51617.325925747879</v>
      </c>
      <c r="W46" s="12">
        <v>49056.822773653264</v>
      </c>
      <c r="X46" s="12">
        <v>46368.910907963393</v>
      </c>
      <c r="Y46" s="12">
        <v>43951.575219070539</v>
      </c>
      <c r="Z46" s="12">
        <v>130896.87343435212</v>
      </c>
      <c r="AA46" s="12">
        <v>124403.66766820227</v>
      </c>
      <c r="AB46" s="12">
        <v>138739.41457053969</v>
      </c>
      <c r="AC46" s="12">
        <v>131506.5544053168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.30644919626995182</v>
      </c>
      <c r="E48" s="31">
        <v>0.36194288480805198</v>
      </c>
      <c r="F48" s="31">
        <v>69890.622262620658</v>
      </c>
      <c r="G48" s="31">
        <v>151842.80707184569</v>
      </c>
      <c r="H48" s="31">
        <v>225732.42037459934</v>
      </c>
      <c r="I48" s="31">
        <v>290953.9673236353</v>
      </c>
      <c r="J48" s="31">
        <v>275785.81928484043</v>
      </c>
      <c r="K48" s="31">
        <v>262105.32440206164</v>
      </c>
      <c r="L48" s="31">
        <v>247744.18232338462</v>
      </c>
      <c r="M48" s="31">
        <v>306732.80879517208</v>
      </c>
      <c r="N48" s="31">
        <v>375666.42206080456</v>
      </c>
      <c r="O48" s="31">
        <v>563749.20177338412</v>
      </c>
      <c r="P48" s="31">
        <v>601318.02545727196</v>
      </c>
      <c r="Q48" s="31">
        <v>816265.03228220157</v>
      </c>
      <c r="R48" s="31">
        <v>773710.93251488078</v>
      </c>
      <c r="S48" s="31">
        <v>735330.60682200652</v>
      </c>
      <c r="T48" s="31">
        <v>752858.61861576408</v>
      </c>
      <c r="U48" s="31">
        <v>814717.98297364102</v>
      </c>
      <c r="V48" s="31">
        <v>916803.1675297881</v>
      </c>
      <c r="W48" s="31">
        <v>917872.40068866988</v>
      </c>
      <c r="X48" s="31">
        <v>868487.80918670155</v>
      </c>
      <c r="Y48" s="31">
        <v>881732.5064033122</v>
      </c>
      <c r="Z48" s="31">
        <v>1208215.9022783462</v>
      </c>
      <c r="AA48" s="31">
        <v>1183891.7910678766</v>
      </c>
      <c r="AB48" s="31">
        <v>1396103.0616829393</v>
      </c>
      <c r="AC48" s="31">
        <v>1418678.0284008626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3166934193424139E-2</v>
      </c>
      <c r="E55" s="12">
        <v>1.248050634800343E-2</v>
      </c>
      <c r="F55" s="12">
        <v>1.1829863840311849E-2</v>
      </c>
      <c r="G55" s="12">
        <v>1.127998790342493E-2</v>
      </c>
      <c r="H55" s="12">
        <v>1.0833077493046591E-2</v>
      </c>
      <c r="I55" s="12">
        <v>1.0448500711585961E-2</v>
      </c>
      <c r="J55" s="12">
        <v>1.0631399658861949E-2</v>
      </c>
      <c r="K55" s="12">
        <v>1.045222343566116E-2</v>
      </c>
      <c r="L55" s="12">
        <v>1.0880122700096031E-2</v>
      </c>
      <c r="M55" s="12">
        <v>1.1005042041410519E-2</v>
      </c>
      <c r="N55" s="12">
        <v>1.209454740184247E-2</v>
      </c>
      <c r="O55" s="12">
        <v>21139.555337654201</v>
      </c>
      <c r="P55" s="12">
        <v>19981.28048807543</v>
      </c>
      <c r="Q55" s="12">
        <v>18939.602505943265</v>
      </c>
      <c r="R55" s="12">
        <v>17952.229882626019</v>
      </c>
      <c r="S55" s="12">
        <v>17061.700432928763</v>
      </c>
      <c r="T55" s="12">
        <v>16126.858714118865</v>
      </c>
      <c r="U55" s="12">
        <v>16873.229645648302</v>
      </c>
      <c r="V55" s="12">
        <v>15993.582642021012</v>
      </c>
      <c r="W55" s="12">
        <v>18790.508474627579</v>
      </c>
      <c r="X55" s="12">
        <v>68207.110923063563</v>
      </c>
      <c r="Y55" s="12">
        <v>64651.290013548081</v>
      </c>
      <c r="Z55" s="12">
        <v>61280.843740571385</v>
      </c>
      <c r="AA55" s="12">
        <v>58240.977951921144</v>
      </c>
      <c r="AB55" s="12">
        <v>57295.604477678608</v>
      </c>
      <c r="AC55" s="12">
        <v>66457.033812047986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.13137457198022173</v>
      </c>
      <c r="E58" s="12">
        <v>67032.718249613274</v>
      </c>
      <c r="F58" s="12">
        <v>63538.135044221432</v>
      </c>
      <c r="G58" s="12">
        <v>60386.29697920601</v>
      </c>
      <c r="H58" s="12">
        <v>57077.627691337933</v>
      </c>
      <c r="I58" s="12">
        <v>54102.018063380412</v>
      </c>
      <c r="J58" s="12">
        <v>51281.534913973919</v>
      </c>
      <c r="K58" s="12">
        <v>48737.68966025977</v>
      </c>
      <c r="L58" s="12">
        <v>46067.267745191552</v>
      </c>
      <c r="M58" s="12">
        <v>43665.697762094111</v>
      </c>
      <c r="N58" s="12">
        <v>80153.973536510821</v>
      </c>
      <c r="O58" s="12">
        <v>247252.60586242139</v>
      </c>
      <c r="P58" s="12">
        <v>283704.93932967656</v>
      </c>
      <c r="Q58" s="12">
        <v>305293.81320799858</v>
      </c>
      <c r="R58" s="12">
        <v>300670.94882382225</v>
      </c>
      <c r="S58" s="12">
        <v>286560.27361479489</v>
      </c>
      <c r="T58" s="12">
        <v>339880.05764831579</v>
      </c>
      <c r="U58" s="12">
        <v>322545.31759513164</v>
      </c>
      <c r="V58" s="12">
        <v>349262.37620755745</v>
      </c>
      <c r="W58" s="12">
        <v>342706.70122344262</v>
      </c>
      <c r="X58" s="12">
        <v>333465.18235837901</v>
      </c>
      <c r="Y58" s="12">
        <v>321936.45326552441</v>
      </c>
      <c r="Z58" s="12">
        <v>341054.90042400395</v>
      </c>
      <c r="AA58" s="12">
        <v>355168.60818083293</v>
      </c>
      <c r="AB58" s="12">
        <v>343573.04445116001</v>
      </c>
      <c r="AC58" s="12">
        <v>346570.8286802881</v>
      </c>
    </row>
    <row r="59" spans="1:29">
      <c r="A59" s="42" t="s">
        <v>27</v>
      </c>
      <c r="B59" s="42" t="s">
        <v>8</v>
      </c>
      <c r="C59" s="12">
        <v>0</v>
      </c>
      <c r="D59" s="12">
        <v>2.7544598569402313E-2</v>
      </c>
      <c r="E59" s="12">
        <v>7.3511109528007462E-2</v>
      </c>
      <c r="F59" s="12">
        <v>6.99228980343225E-2</v>
      </c>
      <c r="G59" s="12">
        <v>6.6649644020208829E-2</v>
      </c>
      <c r="H59" s="12">
        <v>6.3303071773896463E-2</v>
      </c>
      <c r="I59" s="12">
        <v>6.0185006980596013E-2</v>
      </c>
      <c r="J59" s="12">
        <v>5.7337507334849915E-2</v>
      </c>
      <c r="K59" s="12">
        <v>5.4652290926497663E-2</v>
      </c>
      <c r="L59" s="12">
        <v>5.1974349821951218E-2</v>
      </c>
      <c r="M59" s="12">
        <v>5.2082213280443927E-2</v>
      </c>
      <c r="N59" s="12">
        <v>5.7159377738815235E-2</v>
      </c>
      <c r="O59" s="12">
        <v>5745.4350378204444</v>
      </c>
      <c r="P59" s="12">
        <v>5430.6331662744997</v>
      </c>
      <c r="Q59" s="12">
        <v>5147.5215658964753</v>
      </c>
      <c r="R59" s="12">
        <v>23789.714315878788</v>
      </c>
      <c r="S59" s="12">
        <v>25933.268301856933</v>
      </c>
      <c r="T59" s="12">
        <v>26617.664460879994</v>
      </c>
      <c r="U59" s="12">
        <v>37900.02120636811</v>
      </c>
      <c r="V59" s="12">
        <v>36318.255225494548</v>
      </c>
      <c r="W59" s="12">
        <v>52445.672747238677</v>
      </c>
      <c r="X59" s="12">
        <v>58297.035215536009</v>
      </c>
      <c r="Y59" s="12">
        <v>57173.92405357994</v>
      </c>
      <c r="Z59" s="12">
        <v>65236.117838871207</v>
      </c>
      <c r="AA59" s="12">
        <v>90240.358434978509</v>
      </c>
      <c r="AB59" s="12">
        <v>118980.06022848136</v>
      </c>
      <c r="AC59" s="12">
        <v>118763.64438922326</v>
      </c>
    </row>
    <row r="60" spans="1:29">
      <c r="A60" s="42" t="s">
        <v>27</v>
      </c>
      <c r="B60" s="42" t="s">
        <v>104</v>
      </c>
      <c r="C60" s="12">
        <v>0</v>
      </c>
      <c r="D60" s="12">
        <v>5.6231553526084097E-2</v>
      </c>
      <c r="E60" s="12">
        <v>5.3814898231239201E-2</v>
      </c>
      <c r="F60" s="12">
        <v>5.2122660480324004E-2</v>
      </c>
      <c r="G60" s="12">
        <v>4.9569318741795397E-2</v>
      </c>
      <c r="H60" s="12">
        <v>4.9049281395915099E-2</v>
      </c>
      <c r="I60" s="12">
        <v>4.7679275182654801E-2</v>
      </c>
      <c r="J60" s="12">
        <v>4.9087772635328202E-2</v>
      </c>
      <c r="K60" s="12">
        <v>4.7605732059714301E-2</v>
      </c>
      <c r="L60" s="12">
        <v>7.4994968136878004E-2</v>
      </c>
      <c r="M60" s="12">
        <v>8.67582007745408E-2</v>
      </c>
      <c r="N60" s="12">
        <v>9.5708641948332493E-2</v>
      </c>
      <c r="O60" s="12">
        <v>62475.189493181999</v>
      </c>
      <c r="P60" s="12">
        <v>59052.060226589332</v>
      </c>
      <c r="Q60" s="12">
        <v>55973.517638934944</v>
      </c>
      <c r="R60" s="12">
        <v>53055.467308156891</v>
      </c>
      <c r="S60" s="12">
        <v>50423.624345759068</v>
      </c>
      <c r="T60" s="12">
        <v>49065.282047612505</v>
      </c>
      <c r="U60" s="12">
        <v>70475.864986650864</v>
      </c>
      <c r="V60" s="12">
        <v>66801.768107455122</v>
      </c>
      <c r="W60" s="12">
        <v>63488.032810164601</v>
      </c>
      <c r="X60" s="12">
        <v>60009.389648015109</v>
      </c>
      <c r="Y60" s="12">
        <v>56880.938232280809</v>
      </c>
      <c r="Z60" s="12">
        <v>53915.581536929574</v>
      </c>
      <c r="AA60" s="12">
        <v>58578.206107087579</v>
      </c>
      <c r="AB60" s="12">
        <v>82968.064315557451</v>
      </c>
      <c r="AC60" s="12">
        <v>78792.322768895814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5.9939776665464094E-2</v>
      </c>
      <c r="F61" s="12">
        <v>6.01471165974568E-2</v>
      </c>
      <c r="G61" s="12">
        <v>6.0959058004363999E-2</v>
      </c>
      <c r="H61" s="12">
        <v>6.2333737243685704E-2</v>
      </c>
      <c r="I61" s="12">
        <v>6.0875170163983097E-2</v>
      </c>
      <c r="J61" s="12">
        <v>6.7439193291548807E-2</v>
      </c>
      <c r="K61" s="12">
        <v>6.4935072540111202E-2</v>
      </c>
      <c r="L61" s="12">
        <v>8.4458740760650894E-2</v>
      </c>
      <c r="M61" s="12">
        <v>0.11322738432244171</v>
      </c>
      <c r="N61" s="12">
        <v>0.11262698628793701</v>
      </c>
      <c r="O61" s="12">
        <v>0.12654319301954089</v>
      </c>
      <c r="P61" s="12">
        <v>0.1204371390830753</v>
      </c>
      <c r="Q61" s="12">
        <v>0.11479503890406979</v>
      </c>
      <c r="R61" s="12">
        <v>0.1093970527358086</v>
      </c>
      <c r="S61" s="12">
        <v>0.10486165268103539</v>
      </c>
      <c r="T61" s="12">
        <v>0.10292862104826989</v>
      </c>
      <c r="U61" s="12">
        <v>0.17807817232410841</v>
      </c>
      <c r="V61" s="12">
        <v>0.16945096779126617</v>
      </c>
      <c r="W61" s="12">
        <v>0.1617802031119758</v>
      </c>
      <c r="X61" s="12">
        <v>0.1978583701021705</v>
      </c>
      <c r="Y61" s="12">
        <v>0.18826722755930331</v>
      </c>
      <c r="Z61" s="12">
        <v>0.17907500593174311</v>
      </c>
      <c r="AA61" s="12">
        <v>0.19488531545037618</v>
      </c>
      <c r="AB61" s="12">
        <v>0.27658005596745699</v>
      </c>
      <c r="AC61" s="12">
        <v>0.426666826990034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.22831765826913225</v>
      </c>
      <c r="E63" s="31">
        <v>67032.917995904048</v>
      </c>
      <c r="F63" s="31">
        <v>63538.329066760394</v>
      </c>
      <c r="G63" s="31">
        <v>60386.48543721468</v>
      </c>
      <c r="H63" s="31">
        <v>57077.813210505847</v>
      </c>
      <c r="I63" s="31">
        <v>54102.197251333448</v>
      </c>
      <c r="J63" s="31">
        <v>51281.719409846839</v>
      </c>
      <c r="K63" s="31">
        <v>48737.867305578737</v>
      </c>
      <c r="L63" s="31">
        <v>46067.490053372974</v>
      </c>
      <c r="M63" s="31">
        <v>43665.960834934536</v>
      </c>
      <c r="N63" s="31">
        <v>80154.251126064206</v>
      </c>
      <c r="O63" s="31">
        <v>336612.91227427102</v>
      </c>
      <c r="P63" s="31">
        <v>368169.03364775493</v>
      </c>
      <c r="Q63" s="31">
        <v>385354.56971381215</v>
      </c>
      <c r="R63" s="31">
        <v>395468.46972753672</v>
      </c>
      <c r="S63" s="31">
        <v>379978.97155699227</v>
      </c>
      <c r="T63" s="31">
        <v>431689.96579954826</v>
      </c>
      <c r="U63" s="31">
        <v>447794.61151197128</v>
      </c>
      <c r="V63" s="31">
        <v>468376.15163349593</v>
      </c>
      <c r="W63" s="31">
        <v>477431.07703567657</v>
      </c>
      <c r="X63" s="31">
        <v>519978.91600336379</v>
      </c>
      <c r="Y63" s="31">
        <v>500642.79383216082</v>
      </c>
      <c r="Z63" s="31">
        <v>521487.62261538208</v>
      </c>
      <c r="AA63" s="31">
        <v>562228.34556013567</v>
      </c>
      <c r="AB63" s="31">
        <v>602817.05005293339</v>
      </c>
      <c r="AC63" s="31">
        <v>610584.256317282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1899187395754879E-2</v>
      </c>
      <c r="E70" s="12">
        <v>1.1278850615276059E-2</v>
      </c>
      <c r="F70" s="12">
        <v>1.0719804794950981E-2</v>
      </c>
      <c r="G70" s="12">
        <v>1.051145061801269E-2</v>
      </c>
      <c r="H70" s="12">
        <v>1.070472380320734E-2</v>
      </c>
      <c r="I70" s="12">
        <v>1.0445862935998002E-2</v>
      </c>
      <c r="J70" s="12">
        <v>1.079869654283667E-2</v>
      </c>
      <c r="K70" s="12">
        <v>1.06538963934377E-2</v>
      </c>
      <c r="L70" s="12">
        <v>1.124951071680845E-2</v>
      </c>
      <c r="M70" s="12">
        <v>1.1386271029640451E-2</v>
      </c>
      <c r="N70" s="12">
        <v>1.5551500639015042E-2</v>
      </c>
      <c r="O70" s="12">
        <v>0.12281613289759651</v>
      </c>
      <c r="P70" s="12">
        <v>0.1161982480828275</v>
      </c>
      <c r="Q70" s="12">
        <v>0.1115389185414937</v>
      </c>
      <c r="R70" s="12">
        <v>0.1057484066956732</v>
      </c>
      <c r="S70" s="12">
        <v>0.10058462646493802</v>
      </c>
      <c r="T70" s="12">
        <v>9.5131170469123907E-2</v>
      </c>
      <c r="U70" s="12">
        <v>9.028527281278069E-2</v>
      </c>
      <c r="V70" s="12">
        <v>8.5622070483465804E-2</v>
      </c>
      <c r="W70" s="12">
        <v>13044.120364731249</v>
      </c>
      <c r="X70" s="12">
        <v>13850.006241695728</v>
      </c>
      <c r="Y70" s="12">
        <v>13127.968032797133</v>
      </c>
      <c r="Z70" s="12">
        <v>12443.571640281612</v>
      </c>
      <c r="AA70" s="12">
        <v>11826.301942588381</v>
      </c>
      <c r="AB70" s="12">
        <v>12721.143145231197</v>
      </c>
      <c r="AC70" s="12">
        <v>21351.277422844596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.17128216888620629</v>
      </c>
      <c r="E73" s="12">
        <v>0.16243207484685748</v>
      </c>
      <c r="F73" s="12">
        <v>0.16128830429049359</v>
      </c>
      <c r="G73" s="12">
        <v>0.15612157049925218</v>
      </c>
      <c r="H73" s="12">
        <v>0.17343851051640152</v>
      </c>
      <c r="I73" s="12">
        <v>0.16728776713792307</v>
      </c>
      <c r="J73" s="12">
        <v>0.19075510214370245</v>
      </c>
      <c r="K73" s="12">
        <v>0.18504933358478767</v>
      </c>
      <c r="L73" s="12">
        <v>0.30521060629532054</v>
      </c>
      <c r="M73" s="12">
        <v>71511.373731685933</v>
      </c>
      <c r="N73" s="12">
        <v>69137.907131921093</v>
      </c>
      <c r="O73" s="12">
        <v>139164.73542407298</v>
      </c>
      <c r="P73" s="12">
        <v>144130.28788396504</v>
      </c>
      <c r="Q73" s="12">
        <v>179379.24957249331</v>
      </c>
      <c r="R73" s="12">
        <v>179652.66635896408</v>
      </c>
      <c r="S73" s="12">
        <v>183478.72160910591</v>
      </c>
      <c r="T73" s="12">
        <v>203799.13580116909</v>
      </c>
      <c r="U73" s="12">
        <v>193303.3177539875</v>
      </c>
      <c r="V73" s="12">
        <v>187535.90466124198</v>
      </c>
      <c r="W73" s="12">
        <v>178507.02447546922</v>
      </c>
      <c r="X73" s="12">
        <v>187779.49761294926</v>
      </c>
      <c r="Y73" s="12">
        <v>186358.38127639625</v>
      </c>
      <c r="Z73" s="12">
        <v>225866.7729094651</v>
      </c>
      <c r="AA73" s="12">
        <v>243201.0828869885</v>
      </c>
      <c r="AB73" s="12">
        <v>257301.07487219939</v>
      </c>
      <c r="AC73" s="12">
        <v>251767.01555306293</v>
      </c>
    </row>
    <row r="74" spans="1:29">
      <c r="A74" s="42" t="s">
        <v>28</v>
      </c>
      <c r="B74" s="42" t="s">
        <v>8</v>
      </c>
      <c r="C74" s="12">
        <v>0</v>
      </c>
      <c r="D74" s="12">
        <v>3.5555797548768371E-2</v>
      </c>
      <c r="E74" s="12">
        <v>3.3864776689755426E-2</v>
      </c>
      <c r="F74" s="12">
        <v>3.2425097480833838E-2</v>
      </c>
      <c r="G74" s="12">
        <v>3.4317498126408053E-2</v>
      </c>
      <c r="H74" s="12">
        <v>3.5739639562771375E-2</v>
      </c>
      <c r="I74" s="12">
        <v>3.5955143684969881E-2</v>
      </c>
      <c r="J74" s="12">
        <v>4.0325815918174725E-2</v>
      </c>
      <c r="K74" s="12">
        <v>4.1380976472882254E-2</v>
      </c>
      <c r="L74" s="12">
        <v>5.2911127060460389E-2</v>
      </c>
      <c r="M74" s="12">
        <v>6.8683381853602968E-2</v>
      </c>
      <c r="N74" s="12">
        <v>0.10182163996168815</v>
      </c>
      <c r="O74" s="12">
        <v>5568.4553995691085</v>
      </c>
      <c r="P74" s="12">
        <v>9837.6408730685835</v>
      </c>
      <c r="Q74" s="12">
        <v>26090.264457125792</v>
      </c>
      <c r="R74" s="12">
        <v>24730.10863829717</v>
      </c>
      <c r="S74" s="12">
        <v>23503.359856335734</v>
      </c>
      <c r="T74" s="12">
        <v>22215.580295260781</v>
      </c>
      <c r="U74" s="12">
        <v>43126.381825609715</v>
      </c>
      <c r="V74" s="12">
        <v>40878.097354614809</v>
      </c>
      <c r="W74" s="12">
        <v>61613.54886193783</v>
      </c>
      <c r="X74" s="12">
        <v>58433.168790317512</v>
      </c>
      <c r="Y74" s="12">
        <v>55386.890207441131</v>
      </c>
      <c r="Z74" s="12">
        <v>66285.401757911663</v>
      </c>
      <c r="AA74" s="12">
        <v>69962.668278205078</v>
      </c>
      <c r="AB74" s="12">
        <v>90083.864667637565</v>
      </c>
      <c r="AC74" s="12">
        <v>89272.687114868881</v>
      </c>
    </row>
    <row r="75" spans="1:29">
      <c r="A75" s="42" t="s">
        <v>28</v>
      </c>
      <c r="B75" s="42" t="s">
        <v>104</v>
      </c>
      <c r="C75" s="12">
        <v>0</v>
      </c>
      <c r="D75" s="12">
        <v>5.6808157234528096E-2</v>
      </c>
      <c r="E75" s="12">
        <v>5.8563782740031399E-2</v>
      </c>
      <c r="F75" s="12">
        <v>5.5913635010787797E-2</v>
      </c>
      <c r="G75" s="12">
        <v>5.3180942145436103E-2</v>
      </c>
      <c r="H75" s="12">
        <v>5.0668040219699104E-2</v>
      </c>
      <c r="I75" s="12">
        <v>4.9917238759776397E-2</v>
      </c>
      <c r="J75" s="12">
        <v>5.1673901643427299E-2</v>
      </c>
      <c r="K75" s="12">
        <v>5.0423583685596199E-2</v>
      </c>
      <c r="L75" s="12">
        <v>8.7071512018014996E-2</v>
      </c>
      <c r="M75" s="12">
        <v>9.9630127630221194E-2</v>
      </c>
      <c r="N75" s="12">
        <v>0.14244778071135591</v>
      </c>
      <c r="O75" s="12">
        <v>21604.715887797345</v>
      </c>
      <c r="P75" s="12">
        <v>20420.955752280355</v>
      </c>
      <c r="Q75" s="12">
        <v>38467.949957674893</v>
      </c>
      <c r="R75" s="12">
        <v>36462.512380850269</v>
      </c>
      <c r="S75" s="12">
        <v>34653.771540539768</v>
      </c>
      <c r="T75" s="12">
        <v>32755.038784702443</v>
      </c>
      <c r="U75" s="12">
        <v>54300.897337220878</v>
      </c>
      <c r="V75" s="12">
        <v>51470.045269741975</v>
      </c>
      <c r="W75" s="12">
        <v>48916.848404632896</v>
      </c>
      <c r="X75" s="12">
        <v>48819.061583843111</v>
      </c>
      <c r="Y75" s="12">
        <v>46273.99082948346</v>
      </c>
      <c r="Z75" s="12">
        <v>43861.603054791718</v>
      </c>
      <c r="AA75" s="12">
        <v>45110.561374801509</v>
      </c>
      <c r="AB75" s="12">
        <v>51249.066432101434</v>
      </c>
      <c r="AC75" s="12">
        <v>48577.314577922632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7.3437958059184003E-2</v>
      </c>
      <c r="F76" s="12">
        <v>7.0715782861426907E-2</v>
      </c>
      <c r="G76" s="12">
        <v>6.9773600221274587E-2</v>
      </c>
      <c r="H76" s="12">
        <v>7.3358028164596897E-2</v>
      </c>
      <c r="I76" s="12">
        <v>7.0728509179423193E-2</v>
      </c>
      <c r="J76" s="12">
        <v>7.4938354368961596E-2</v>
      </c>
      <c r="K76" s="12">
        <v>7.232110058714869E-2</v>
      </c>
      <c r="L76" s="12">
        <v>9.0566734542534305E-2</v>
      </c>
      <c r="M76" s="12">
        <v>0.10037739222540319</v>
      </c>
      <c r="N76" s="12">
        <v>0.11803928501209769</v>
      </c>
      <c r="O76" s="12">
        <v>0.16241252162832681</v>
      </c>
      <c r="P76" s="12">
        <v>0.15523974668344689</v>
      </c>
      <c r="Q76" s="12">
        <v>0.15119974361616162</v>
      </c>
      <c r="R76" s="12">
        <v>0.14358146096392091</v>
      </c>
      <c r="S76" s="12">
        <v>0.13691532507695381</v>
      </c>
      <c r="T76" s="12">
        <v>0.132768662187433</v>
      </c>
      <c r="U76" s="12">
        <v>0.13757836897608439</v>
      </c>
      <c r="V76" s="12">
        <v>0.1313604610187761</v>
      </c>
      <c r="W76" s="12">
        <v>0.13131376292288333</v>
      </c>
      <c r="X76" s="12">
        <v>0.14870367076213198</v>
      </c>
      <c r="Y76" s="12">
        <v>0.14147102388429447</v>
      </c>
      <c r="Z76" s="12">
        <v>0.1346929315017773</v>
      </c>
      <c r="AA76" s="12">
        <v>0.1415158361015445</v>
      </c>
      <c r="AB76" s="12">
        <v>0.1375777391620801</v>
      </c>
      <c r="AC76" s="12">
        <v>0.13443383521660071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.27554531106525765</v>
      </c>
      <c r="E78" s="31">
        <v>0.33957744295110437</v>
      </c>
      <c r="F78" s="31">
        <v>0.3310626244384931</v>
      </c>
      <c r="G78" s="31">
        <v>0.32390506161038363</v>
      </c>
      <c r="H78" s="31">
        <v>0.34390894226667623</v>
      </c>
      <c r="I78" s="31">
        <v>0.33433452169809053</v>
      </c>
      <c r="J78" s="31">
        <v>0.36849187061710276</v>
      </c>
      <c r="K78" s="31">
        <v>0.35982889072385249</v>
      </c>
      <c r="L78" s="31">
        <v>0.54700949063313864</v>
      </c>
      <c r="M78" s="31">
        <v>71511.653808858668</v>
      </c>
      <c r="N78" s="31">
        <v>69138.284992127417</v>
      </c>
      <c r="O78" s="31">
        <v>166338.19194009397</v>
      </c>
      <c r="P78" s="31">
        <v>174389.15594730875</v>
      </c>
      <c r="Q78" s="31">
        <v>243937.72672595616</v>
      </c>
      <c r="R78" s="31">
        <v>240845.53670797919</v>
      </c>
      <c r="S78" s="31">
        <v>241636.09050593295</v>
      </c>
      <c r="T78" s="31">
        <v>258769.98278096499</v>
      </c>
      <c r="U78" s="31">
        <v>290730.82478045992</v>
      </c>
      <c r="V78" s="31">
        <v>279884.26426813024</v>
      </c>
      <c r="W78" s="31">
        <v>302081.67342053412</v>
      </c>
      <c r="X78" s="31">
        <v>308881.88293247641</v>
      </c>
      <c r="Y78" s="31">
        <v>301147.37181714189</v>
      </c>
      <c r="Z78" s="31">
        <v>348457.48405538156</v>
      </c>
      <c r="AA78" s="31">
        <v>370100.7559984196</v>
      </c>
      <c r="AB78" s="31">
        <v>411355.28669490869</v>
      </c>
      <c r="AC78" s="31">
        <v>410968.429102534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130622859062499E-2</v>
      </c>
      <c r="E85" s="12">
        <v>1.0716804354330658E-2</v>
      </c>
      <c r="F85" s="12">
        <v>1.020053190200961E-2</v>
      </c>
      <c r="G85" s="12">
        <v>9.9858473650269695E-3</v>
      </c>
      <c r="H85" s="12">
        <v>9.9571260336177511E-3</v>
      </c>
      <c r="I85" s="12">
        <v>1.005861054067329E-2</v>
      </c>
      <c r="J85" s="12">
        <v>1.008673503782645E-2</v>
      </c>
      <c r="K85" s="12">
        <v>1.0063561332174491E-2</v>
      </c>
      <c r="L85" s="12">
        <v>1.0353243339433341E-2</v>
      </c>
      <c r="M85" s="12">
        <v>1.0332315897068909E-2</v>
      </c>
      <c r="N85" s="12">
        <v>1.0833337684971529E-2</v>
      </c>
      <c r="O85" s="12">
        <v>2.0672267581976021E-2</v>
      </c>
      <c r="P85" s="12">
        <v>1.959743234116558E-2</v>
      </c>
      <c r="Q85" s="12">
        <v>2.5158004782645599E-2</v>
      </c>
      <c r="R85" s="12">
        <v>2.3888908403659422E-2</v>
      </c>
      <c r="S85" s="12">
        <v>2.2762203750939951E-2</v>
      </c>
      <c r="T85" s="12">
        <v>2.1577350933144609E-2</v>
      </c>
      <c r="U85" s="12">
        <v>2.4939788643076638E-2</v>
      </c>
      <c r="V85" s="12">
        <v>2.3696654083337362E-2</v>
      </c>
      <c r="W85" s="12">
        <v>2.94176160297616E-2</v>
      </c>
      <c r="X85" s="12">
        <v>2.91017654515985E-2</v>
      </c>
      <c r="Y85" s="12">
        <v>2.7626174854723001E-2</v>
      </c>
      <c r="Z85" s="12">
        <v>2.6232595370632099E-2</v>
      </c>
      <c r="AA85" s="12">
        <v>2.4985897692189719E-2</v>
      </c>
      <c r="AB85" s="12">
        <v>2.3678572486628049E-2</v>
      </c>
      <c r="AC85" s="12">
        <v>1.952696170494304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36915.601514258648</v>
      </c>
      <c r="E88" s="12">
        <v>52402.820276049504</v>
      </c>
      <c r="F88" s="12">
        <v>66096.155444049538</v>
      </c>
      <c r="G88" s="12">
        <v>78360.561726633183</v>
      </c>
      <c r="H88" s="12">
        <v>88688.838344131975</v>
      </c>
      <c r="I88" s="12">
        <v>97859.264186994435</v>
      </c>
      <c r="J88" s="12">
        <v>106759.46100434652</v>
      </c>
      <c r="K88" s="12">
        <v>116300.97150600585</v>
      </c>
      <c r="L88" s="12">
        <v>123887.03766410092</v>
      </c>
      <c r="M88" s="12">
        <v>130205.25056290558</v>
      </c>
      <c r="N88" s="12">
        <v>135813.07500120165</v>
      </c>
      <c r="O88" s="12">
        <v>167356.08530347163</v>
      </c>
      <c r="P88" s="12">
        <v>174733.36016451727</v>
      </c>
      <c r="Q88" s="12">
        <v>183107.95648633904</v>
      </c>
      <c r="R88" s="12">
        <v>173562.04511014707</v>
      </c>
      <c r="S88" s="12">
        <v>164952.41282128493</v>
      </c>
      <c r="T88" s="12">
        <v>155914.36960281836</v>
      </c>
      <c r="U88" s="12">
        <v>147786.16674271011</v>
      </c>
      <c r="V88" s="12">
        <v>140131.19705153158</v>
      </c>
      <c r="W88" s="12">
        <v>135063.75289235296</v>
      </c>
      <c r="X88" s="12">
        <v>132787.5701114625</v>
      </c>
      <c r="Y88" s="12">
        <v>139848.6537056684</v>
      </c>
      <c r="Z88" s="12">
        <v>132938.75941570336</v>
      </c>
      <c r="AA88" s="12">
        <v>126344.27053778687</v>
      </c>
      <c r="AB88" s="12">
        <v>119421.63731383467</v>
      </c>
      <c r="AC88" s="12">
        <v>103523.86616306564</v>
      </c>
    </row>
    <row r="89" spans="1:29">
      <c r="A89" s="42" t="s">
        <v>29</v>
      </c>
      <c r="B89" s="42" t="s">
        <v>8</v>
      </c>
      <c r="C89" s="12">
        <v>0</v>
      </c>
      <c r="D89" s="12">
        <v>1.4703934801834779E-2</v>
      </c>
      <c r="E89" s="12">
        <v>1.39950223771173E-2</v>
      </c>
      <c r="F89" s="12">
        <v>1.4192043997175829E-2</v>
      </c>
      <c r="G89" s="12">
        <v>1.5902794066217606E-2</v>
      </c>
      <c r="H89" s="12">
        <v>1.5780892921288793E-2</v>
      </c>
      <c r="I89" s="12">
        <v>1.5742908902181548E-2</v>
      </c>
      <c r="J89" s="12">
        <v>1.7518157945425109E-2</v>
      </c>
      <c r="K89" s="12">
        <v>1.7776720000623081E-2</v>
      </c>
      <c r="L89" s="12">
        <v>1.9021646334622135E-2</v>
      </c>
      <c r="M89" s="12">
        <v>2.1285478294392181E-2</v>
      </c>
      <c r="N89" s="12">
        <v>2.2152843074741278E-2</v>
      </c>
      <c r="O89" s="12">
        <v>3.6846353801845325E-2</v>
      </c>
      <c r="P89" s="12">
        <v>3.5288598921040797E-2</v>
      </c>
      <c r="Q89" s="12">
        <v>3.3847319508380762E-2</v>
      </c>
      <c r="R89" s="12">
        <v>3.217482837158446E-2</v>
      </c>
      <c r="S89" s="12">
        <v>3.0743845908965277E-2</v>
      </c>
      <c r="T89" s="12">
        <v>2.9197040701687438E-2</v>
      </c>
      <c r="U89" s="12">
        <v>3.0184467654241223E-2</v>
      </c>
      <c r="V89" s="12">
        <v>3.0995655132515221E-2</v>
      </c>
      <c r="W89" s="12">
        <v>4.7596993381568246E-2</v>
      </c>
      <c r="X89" s="12">
        <v>5.9675228458603319E-2</v>
      </c>
      <c r="Y89" s="12">
        <v>5.6733280731261201E-2</v>
      </c>
      <c r="Z89" s="12">
        <v>5.4765643825276066E-2</v>
      </c>
      <c r="AA89" s="12">
        <v>6.4369149931733483E-2</v>
      </c>
      <c r="AB89" s="12">
        <v>6.1742473155101937E-2</v>
      </c>
      <c r="AC89" s="12">
        <v>5.4750602942452993E-2</v>
      </c>
    </row>
    <row r="90" spans="1:29">
      <c r="A90" s="42" t="s">
        <v>29</v>
      </c>
      <c r="B90" s="42" t="s">
        <v>104</v>
      </c>
      <c r="C90" s="12">
        <v>0</v>
      </c>
      <c r="D90" s="12">
        <v>4.1880901520264899E-2</v>
      </c>
      <c r="E90" s="12">
        <v>4.6472695795168197E-2</v>
      </c>
      <c r="F90" s="12">
        <v>4.5854658102999997E-2</v>
      </c>
      <c r="G90" s="12">
        <v>4.3613986889306899E-2</v>
      </c>
      <c r="H90" s="12">
        <v>4.1522379554240797E-2</v>
      </c>
      <c r="I90" s="12">
        <v>4.4002692486900002E-2</v>
      </c>
      <c r="J90" s="12">
        <v>4.3968517519441301E-2</v>
      </c>
      <c r="K90" s="12">
        <v>4.4688321518750199E-2</v>
      </c>
      <c r="L90" s="12">
        <v>6.7412569805718303E-2</v>
      </c>
      <c r="M90" s="12">
        <v>7.2012315747090105E-2</v>
      </c>
      <c r="N90" s="12">
        <v>7.2152318962423495E-2</v>
      </c>
      <c r="O90" s="12">
        <v>9.3749956732400788E-2</v>
      </c>
      <c r="P90" s="12">
        <v>8.9082741473722901E-2</v>
      </c>
      <c r="Q90" s="12">
        <v>0.12795509963334939</v>
      </c>
      <c r="R90" s="12">
        <v>0.12174200006877839</v>
      </c>
      <c r="S90" s="12">
        <v>0.11639533537311329</v>
      </c>
      <c r="T90" s="12">
        <v>0.1304221382582457</v>
      </c>
      <c r="U90" s="12">
        <v>0.13093365768694043</v>
      </c>
      <c r="V90" s="12">
        <v>0.12441476869043989</v>
      </c>
      <c r="W90" s="12">
        <v>0.1188025931754934</v>
      </c>
      <c r="X90" s="12">
        <v>9.90257575151018E-2</v>
      </c>
      <c r="Y90" s="12">
        <v>9.1740607270869509E-2</v>
      </c>
      <c r="Z90" s="12">
        <v>8.6611953615012796E-2</v>
      </c>
      <c r="AA90" s="12">
        <v>0.10303667931622269</v>
      </c>
      <c r="AB90" s="12">
        <v>0.10229093925437011</v>
      </c>
      <c r="AC90" s="12">
        <v>9.591173132471139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7.9336513432854E-2</v>
      </c>
      <c r="F91" s="12">
        <v>8.0614224454210404E-2</v>
      </c>
      <c r="G91" s="12">
        <v>8.2149438501899305E-2</v>
      </c>
      <c r="H91" s="12">
        <v>8.2783877879782211E-2</v>
      </c>
      <c r="I91" s="12">
        <v>9.4207696906972602E-2</v>
      </c>
      <c r="J91" s="12">
        <v>0.1055156128291191</v>
      </c>
      <c r="K91" s="12">
        <v>0.1112431132259966</v>
      </c>
      <c r="L91" s="12">
        <v>0.29921122116401161</v>
      </c>
      <c r="M91" s="12">
        <v>4006.0897082458532</v>
      </c>
      <c r="N91" s="12">
        <v>9142.5824022047764</v>
      </c>
      <c r="O91" s="12">
        <v>41801.353034955479</v>
      </c>
      <c r="P91" s="12">
        <v>39510.981451328073</v>
      </c>
      <c r="Q91" s="12">
        <v>38755.78464007358</v>
      </c>
      <c r="R91" s="12">
        <v>36735.341421182093</v>
      </c>
      <c r="S91" s="12">
        <v>34913.066558993705</v>
      </c>
      <c r="T91" s="12">
        <v>33000.116168401582</v>
      </c>
      <c r="U91" s="12">
        <v>34078.720646560614</v>
      </c>
      <c r="V91" s="12">
        <v>32302.105488308061</v>
      </c>
      <c r="W91" s="12">
        <v>30699.746830845914</v>
      </c>
      <c r="X91" s="12">
        <v>29254.164815075477</v>
      </c>
      <c r="Y91" s="12">
        <v>27729.06643081662</v>
      </c>
      <c r="Z91" s="12">
        <v>26283.475664627695</v>
      </c>
      <c r="AA91" s="12">
        <v>24979.670982798987</v>
      </c>
      <c r="AB91" s="12">
        <v>23610.989428021872</v>
      </c>
      <c r="AC91" s="12">
        <v>22380.084916573946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6915.669405323555</v>
      </c>
      <c r="E93" s="31">
        <v>52402.970797085458</v>
      </c>
      <c r="F93" s="31">
        <v>66096.306305507998</v>
      </c>
      <c r="G93" s="31">
        <v>78360.713378700006</v>
      </c>
      <c r="H93" s="31">
        <v>88688.988388408368</v>
      </c>
      <c r="I93" s="31">
        <v>97859.428198903275</v>
      </c>
      <c r="J93" s="31">
        <v>106759.63809336985</v>
      </c>
      <c r="K93" s="31">
        <v>116301.15527772193</v>
      </c>
      <c r="L93" s="31">
        <v>123887.43366278156</v>
      </c>
      <c r="M93" s="31">
        <v>134211.44390126137</v>
      </c>
      <c r="N93" s="31">
        <v>144955.76254190615</v>
      </c>
      <c r="O93" s="31">
        <v>209157.58960700521</v>
      </c>
      <c r="P93" s="31">
        <v>214244.48558461806</v>
      </c>
      <c r="Q93" s="31">
        <v>221863.92808683653</v>
      </c>
      <c r="R93" s="31">
        <v>210297.56433706603</v>
      </c>
      <c r="S93" s="31">
        <v>199865.6492816637</v>
      </c>
      <c r="T93" s="31">
        <v>188914.66696774986</v>
      </c>
      <c r="U93" s="31">
        <v>181865.0734471847</v>
      </c>
      <c r="V93" s="31">
        <v>172433.48164691756</v>
      </c>
      <c r="W93" s="31">
        <v>165763.69554040147</v>
      </c>
      <c r="X93" s="31">
        <v>162041.92272928939</v>
      </c>
      <c r="Y93" s="31">
        <v>167577.89623654791</v>
      </c>
      <c r="Z93" s="31">
        <v>159222.40269052389</v>
      </c>
      <c r="AA93" s="31">
        <v>151324.1339123128</v>
      </c>
      <c r="AB93" s="31">
        <v>143032.81445384142</v>
      </c>
      <c r="AC93" s="31">
        <v>125904.12126893556</v>
      </c>
    </row>
  </sheetData>
  <sheetProtection algorithmName="SHA-512" hashValue="BfW3BGxDd+I7j0JllFapr0KJk6fkjcAHLQJ4GKcI9S5UeQNUiY2EeRxcXx2n6BLDqV/q1TTuG6cSnUUCii+67A==" saltValue="wnOSG2ghpBKd8cYVFD9b+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mwz1xfGxZqXP7l8qMDXXlMRoT4cb4CyGvWLZbl6ilchMn8AQenHMQti2eGEKOQTnIOBinXOsRtJTRJL+/imDqg==" saltValue="rDoKfjq8g1ZCeiHZsCL27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5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16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kloOKV4OinRdTV2aBW5GvRczsYMdxHkkKBWRG6nHjCiUdiHYITktqP/4H18tHhf1tZ9XvWLS32nIU+BYJjcpkQ==" saltValue="xoNyFaSNpymTV4Cw0fdck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5.9634678931623602E-6</v>
      </c>
      <c r="D6" s="12">
        <v>8.9933424390217808E-4</v>
      </c>
      <c r="E6" s="12">
        <v>1.0920200890128021E-3</v>
      </c>
      <c r="F6" s="12">
        <v>1.3515985890556628E-3</v>
      </c>
      <c r="G6" s="12">
        <v>1.5108730079228065E-3</v>
      </c>
      <c r="H6" s="12">
        <v>1.6983322498179327E-3</v>
      </c>
      <c r="I6" s="12">
        <v>1.7382980761906212E-3</v>
      </c>
      <c r="J6" s="12">
        <v>1.7716909657965062E-3</v>
      </c>
      <c r="K6" s="12">
        <v>1.7861459726982787E-3</v>
      </c>
      <c r="L6" s="12">
        <v>1.8866982104232754E-3</v>
      </c>
      <c r="M6" s="12">
        <v>13377.474980826133</v>
      </c>
      <c r="N6" s="12">
        <v>17109.708283876054</v>
      </c>
      <c r="O6" s="12">
        <v>21053.072508986636</v>
      </c>
      <c r="P6" s="12">
        <v>23082.517090722689</v>
      </c>
      <c r="Q6" s="12">
        <v>21879.163395264968</v>
      </c>
      <c r="R6" s="12">
        <v>20738.543647527684</v>
      </c>
      <c r="S6" s="12">
        <v>19709.797712926131</v>
      </c>
      <c r="T6" s="12">
        <v>18629.862476068505</v>
      </c>
      <c r="U6" s="12">
        <v>17658.638112471133</v>
      </c>
      <c r="V6" s="12">
        <v>16929.739024578503</v>
      </c>
      <c r="W6" s="12">
        <v>18563.656476828357</v>
      </c>
      <c r="X6" s="12">
        <v>17546.520090663329</v>
      </c>
      <c r="Y6" s="12">
        <v>32016.793897111522</v>
      </c>
      <c r="Z6" s="12">
        <v>59408.1525513917</v>
      </c>
      <c r="AA6" s="12">
        <v>58931.15132406581</v>
      </c>
      <c r="AB6" s="12">
        <v>67070.697203348289</v>
      </c>
      <c r="AC6" s="12">
        <v>70856.664140477951</v>
      </c>
      <c r="AD6" s="16">
        <v>514562.16665809031</v>
      </c>
      <c r="AE6" s="16">
        <v>514562.16665809025</v>
      </c>
      <c r="AF6" s="41" t="b">
        <v>1</v>
      </c>
    </row>
    <row r="7" spans="1:32">
      <c r="A7" s="42" t="s">
        <v>26</v>
      </c>
      <c r="B7" s="42" t="s">
        <v>16</v>
      </c>
      <c r="C7" s="12">
        <v>68.974197505995789</v>
      </c>
      <c r="D7" s="12">
        <v>65.479702038824541</v>
      </c>
      <c r="E7" s="12">
        <v>62.066443624125903</v>
      </c>
      <c r="F7" s="12">
        <v>58.831127581016602</v>
      </c>
      <c r="G7" s="12">
        <v>56.176310228226519</v>
      </c>
      <c r="H7" s="12">
        <v>78.451639515216669</v>
      </c>
      <c r="I7" s="12">
        <v>79.959197550554066</v>
      </c>
      <c r="J7" s="12">
        <v>77.290753536783356</v>
      </c>
      <c r="K7" s="12">
        <v>73.616743554404692</v>
      </c>
      <c r="L7" s="12">
        <v>69.583580665299209</v>
      </c>
      <c r="M7" s="12">
        <v>66.950514841306259</v>
      </c>
      <c r="N7" s="12">
        <v>72.821536482668122</v>
      </c>
      <c r="O7" s="12">
        <v>29677.371853488174</v>
      </c>
      <c r="P7" s="12">
        <v>31532.958135487654</v>
      </c>
      <c r="Q7" s="12">
        <v>50396.208506581825</v>
      </c>
      <c r="R7" s="12">
        <v>47781.515999712305</v>
      </c>
      <c r="S7" s="12">
        <v>45721.810367794409</v>
      </c>
      <c r="T7" s="12">
        <v>54326.235872167279</v>
      </c>
      <c r="U7" s="12">
        <v>61796.152190767258</v>
      </c>
      <c r="V7" s="12">
        <v>74453.036311767748</v>
      </c>
      <c r="W7" s="12">
        <v>75655.429855171227</v>
      </c>
      <c r="X7" s="12">
        <v>72093.987201321361</v>
      </c>
      <c r="Y7" s="12">
        <v>72899.429156131489</v>
      </c>
      <c r="Z7" s="12">
        <v>115776.69964277085</v>
      </c>
      <c r="AA7" s="12">
        <v>116753.42635918084</v>
      </c>
      <c r="AB7" s="12">
        <v>149914.51486108935</v>
      </c>
      <c r="AC7" s="12">
        <v>164002.95894825913</v>
      </c>
      <c r="AD7" s="16">
        <v>1163611.9370088154</v>
      </c>
      <c r="AE7" s="16">
        <v>1163611.9370088156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3.9666430497885599E-4</v>
      </c>
      <c r="E8" s="12">
        <v>4.1790584452059196E-4</v>
      </c>
      <c r="F8" s="12">
        <v>4.2215865736686196E-4</v>
      </c>
      <c r="G8" s="12">
        <v>4.1388311665242002E-4</v>
      </c>
      <c r="H8" s="12">
        <v>4.2041949975619498E-4</v>
      </c>
      <c r="I8" s="12">
        <v>4.244470709729622E-4</v>
      </c>
      <c r="J8" s="12">
        <v>4.268066339672769E-4</v>
      </c>
      <c r="K8" s="12">
        <v>4.3612119664274065E-4</v>
      </c>
      <c r="L8" s="12">
        <v>4.4347973649930614E-4</v>
      </c>
      <c r="M8" s="12">
        <v>4.6023243811667584E-4</v>
      </c>
      <c r="N8" s="12">
        <v>4.7292189850734346E-4</v>
      </c>
      <c r="O8" s="12">
        <v>8.0860684099246666E-4</v>
      </c>
      <c r="P8" s="12">
        <v>1.5248536354700586E-3</v>
      </c>
      <c r="Q8" s="12">
        <v>1.564457898769296E-3</v>
      </c>
      <c r="R8" s="12">
        <v>2.0623305968530243E-3</v>
      </c>
      <c r="S8" s="12">
        <v>2.0177172688736729E-3</v>
      </c>
      <c r="T8" s="12">
        <v>11222.511061579828</v>
      </c>
      <c r="U8" s="12">
        <v>10637.451312379701</v>
      </c>
      <c r="V8" s="12">
        <v>12172.04641722475</v>
      </c>
      <c r="W8" s="12">
        <v>11568.245869089309</v>
      </c>
      <c r="X8" s="12">
        <v>10934.400573757546</v>
      </c>
      <c r="Y8" s="12">
        <v>10364.360930078334</v>
      </c>
      <c r="Z8" s="12">
        <v>9824.0392458870992</v>
      </c>
      <c r="AA8" s="12">
        <v>13872.775966531444</v>
      </c>
      <c r="AB8" s="12">
        <v>14603.580122018173</v>
      </c>
      <c r="AC8" s="12">
        <v>14374.909656075188</v>
      </c>
      <c r="AD8" s="16">
        <v>119574.33386762803</v>
      </c>
      <c r="AE8" s="16">
        <v>119574.33386762801</v>
      </c>
      <c r="AF8" s="41" t="b">
        <v>1</v>
      </c>
    </row>
    <row r="9" spans="1:32">
      <c r="A9" s="42" t="s">
        <v>28</v>
      </c>
      <c r="B9" s="42" t="s">
        <v>16</v>
      </c>
      <c r="C9" s="12">
        <v>57.128114855033203</v>
      </c>
      <c r="D9" s="12">
        <v>54.014167095819687</v>
      </c>
      <c r="E9" s="12">
        <v>51.200694340488027</v>
      </c>
      <c r="F9" s="12">
        <v>48.532405910758627</v>
      </c>
      <c r="G9" s="12">
        <v>46.125682596254748</v>
      </c>
      <c r="H9" s="12">
        <v>43.600313423747529</v>
      </c>
      <c r="I9" s="12">
        <v>41.327979475773979</v>
      </c>
      <c r="J9" s="12">
        <v>39.17519906094909</v>
      </c>
      <c r="K9" s="12">
        <v>37.232593333871058</v>
      </c>
      <c r="L9" s="12">
        <v>35.199885995946332</v>
      </c>
      <c r="M9" s="12">
        <v>1756.6367763291212</v>
      </c>
      <c r="N9" s="12">
        <v>1665.0719521883204</v>
      </c>
      <c r="O9" s="12">
        <v>1598.0560524639504</v>
      </c>
      <c r="P9" s="12">
        <v>1541.9692130192484</v>
      </c>
      <c r="Q9" s="12">
        <v>4561.4444846017186</v>
      </c>
      <c r="R9" s="12">
        <v>4625.9399987537108</v>
      </c>
      <c r="S9" s="12">
        <v>4396.4703512921478</v>
      </c>
      <c r="T9" s="12">
        <v>11559.566281326943</v>
      </c>
      <c r="U9" s="12">
        <v>11066.804036276868</v>
      </c>
      <c r="V9" s="12">
        <v>10904.367051007428</v>
      </c>
      <c r="W9" s="12">
        <v>11521.981985539795</v>
      </c>
      <c r="X9" s="12">
        <v>12541.441231710107</v>
      </c>
      <c r="Y9" s="12">
        <v>11901.500625588082</v>
      </c>
      <c r="Z9" s="12">
        <v>26236.76188950146</v>
      </c>
      <c r="AA9" s="12">
        <v>32909.969459789354</v>
      </c>
      <c r="AB9" s="12">
        <v>34967.963246242623</v>
      </c>
      <c r="AC9" s="12">
        <v>34777.985373238786</v>
      </c>
      <c r="AD9" s="16">
        <v>218987.46704495832</v>
      </c>
      <c r="AE9" s="16">
        <v>218987.46704495838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5.4144412139658493E-4</v>
      </c>
      <c r="E10" s="12">
        <v>6.5449370874011805E-4</v>
      </c>
      <c r="F10" s="12">
        <v>6.8070862331095605E-4</v>
      </c>
      <c r="G10" s="12">
        <v>7.2723465392585693E-4</v>
      </c>
      <c r="H10" s="12">
        <v>9.2884294296637505E-4</v>
      </c>
      <c r="I10" s="12">
        <v>9.2358728567797305E-4</v>
      </c>
      <c r="J10" s="12">
        <v>9.0779924518807388E-4</v>
      </c>
      <c r="K10" s="12">
        <v>8.9901631098123391E-4</v>
      </c>
      <c r="L10" s="12">
        <v>9.4470082077320497E-4</v>
      </c>
      <c r="M10" s="12">
        <v>100.89281459908074</v>
      </c>
      <c r="N10" s="12">
        <v>201.72921959624227</v>
      </c>
      <c r="O10" s="12">
        <v>209.3298261077434</v>
      </c>
      <c r="P10" s="12">
        <v>197.87826727018665</v>
      </c>
      <c r="Q10" s="12">
        <v>3613.0129745994773</v>
      </c>
      <c r="R10" s="12">
        <v>3424.6569422728248</v>
      </c>
      <c r="S10" s="12">
        <v>3254.7751689743804</v>
      </c>
      <c r="T10" s="12">
        <v>3076.4401704312222</v>
      </c>
      <c r="U10" s="12">
        <v>2916.0571373570556</v>
      </c>
      <c r="V10" s="12">
        <v>2814.6158943282917</v>
      </c>
      <c r="W10" s="12">
        <v>3104.5568023832325</v>
      </c>
      <c r="X10" s="12">
        <v>2934.4525526109255</v>
      </c>
      <c r="Y10" s="12">
        <v>6322.8267290396134</v>
      </c>
      <c r="Z10" s="12">
        <v>5993.2016521211317</v>
      </c>
      <c r="AA10" s="12">
        <v>5695.9060218378791</v>
      </c>
      <c r="AB10" s="12">
        <v>5383.8170419725384</v>
      </c>
      <c r="AC10" s="12">
        <v>5103.1442098228626</v>
      </c>
      <c r="AD10" s="16">
        <v>54347.300633152401</v>
      </c>
      <c r="AE10" s="16">
        <v>54347.300633152394</v>
      </c>
      <c r="AF10" s="41" t="b">
        <v>1</v>
      </c>
    </row>
    <row r="11" spans="1:32">
      <c r="A11" s="27" t="s">
        <v>18</v>
      </c>
      <c r="B11" s="27" t="s">
        <v>102</v>
      </c>
      <c r="C11" s="31">
        <v>126.10231832449689</v>
      </c>
      <c r="D11" s="31">
        <v>119.49570657731449</v>
      </c>
      <c r="E11" s="31">
        <v>113.26930238425621</v>
      </c>
      <c r="F11" s="31">
        <v>107.36598795764495</v>
      </c>
      <c r="G11" s="31">
        <v>102.30464481525976</v>
      </c>
      <c r="H11" s="31">
        <v>122.05500053365675</v>
      </c>
      <c r="I11" s="31">
        <v>121.29026335876088</v>
      </c>
      <c r="J11" s="31">
        <v>116.4690588945774</v>
      </c>
      <c r="K11" s="31">
        <v>110.85245817175608</v>
      </c>
      <c r="L11" s="31">
        <v>104.78674154001324</v>
      </c>
      <c r="M11" s="31">
        <v>15301.955546828081</v>
      </c>
      <c r="N11" s="31">
        <v>19049.331465065188</v>
      </c>
      <c r="O11" s="31">
        <v>52537.831049653345</v>
      </c>
      <c r="P11" s="31">
        <v>56355.324231353414</v>
      </c>
      <c r="Q11" s="31">
        <v>80449.830925505885</v>
      </c>
      <c r="R11" s="31">
        <v>76570.658650597121</v>
      </c>
      <c r="S11" s="31">
        <v>73082.855618704329</v>
      </c>
      <c r="T11" s="31">
        <v>98814.61586157378</v>
      </c>
      <c r="U11" s="31">
        <v>104075.10278925201</v>
      </c>
      <c r="V11" s="31">
        <v>117273.80469890672</v>
      </c>
      <c r="W11" s="31">
        <v>120413.87098901192</v>
      </c>
      <c r="X11" s="31">
        <v>116050.80165006327</v>
      </c>
      <c r="Y11" s="31">
        <v>133504.91133794904</v>
      </c>
      <c r="Z11" s="31">
        <v>217238.85498167222</v>
      </c>
      <c r="AA11" s="31">
        <v>228163.22913140533</v>
      </c>
      <c r="AB11" s="31">
        <v>271940.57247467095</v>
      </c>
      <c r="AC11" s="31">
        <v>289115.66232787393</v>
      </c>
    </row>
    <row r="15" spans="1:32">
      <c r="Y15" s="16"/>
    </row>
  </sheetData>
  <sheetProtection algorithmName="SHA-512" hashValue="caPLamj0RpmMqyiYspoP3K7twTPLpg2G01D7Ek3XNCRZE5rhOUpXMHqjhSNhF1UuNUYpG0BRUFoRwP+6B6Fnag==" saltValue="eOK6jhi80pTJhq+71oBPKg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18535.865062432993</v>
      </c>
      <c r="D6" s="12">
        <v>16178.909399470602</v>
      </c>
      <c r="E6" s="12">
        <v>27003.530934133301</v>
      </c>
      <c r="F6" s="12">
        <v>117.04032714159999</v>
      </c>
      <c r="G6" s="12">
        <v>24846.847769432203</v>
      </c>
      <c r="H6" s="12">
        <v>32738.803895109202</v>
      </c>
      <c r="I6" s="12">
        <v>0.18748729919999996</v>
      </c>
      <c r="J6" s="12">
        <v>33766.592960421098</v>
      </c>
      <c r="K6" s="12">
        <v>1536.4281261110998</v>
      </c>
      <c r="L6" s="12">
        <v>10723.271902610402</v>
      </c>
      <c r="M6" s="12">
        <v>46520.911375910495</v>
      </c>
      <c r="N6" s="12">
        <v>58842.221061123513</v>
      </c>
      <c r="O6" s="12">
        <v>58.995672253299993</v>
      </c>
      <c r="P6" s="12">
        <v>47.280201827399992</v>
      </c>
      <c r="Q6" s="12">
        <v>9245.4627688652963</v>
      </c>
      <c r="R6" s="12">
        <v>0.20224383329999998</v>
      </c>
      <c r="S6" s="12">
        <v>0.20328168909999994</v>
      </c>
      <c r="T6" s="12">
        <v>41.772172116299991</v>
      </c>
      <c r="U6" s="12">
        <v>12221.927775215401</v>
      </c>
      <c r="V6" s="12">
        <v>4.7003815495000012</v>
      </c>
      <c r="W6" s="12">
        <v>348.38988926320002</v>
      </c>
      <c r="X6" s="12">
        <v>521.22251264529996</v>
      </c>
      <c r="Y6" s="12">
        <v>170.8576707906</v>
      </c>
      <c r="Z6" s="12">
        <v>10643.8805619837</v>
      </c>
      <c r="AA6" s="12">
        <v>103.32544185579998</v>
      </c>
      <c r="AB6" s="12">
        <v>289.69782209199985</v>
      </c>
      <c r="AC6" s="12">
        <v>885.03299803059986</v>
      </c>
    </row>
    <row r="7" spans="1:29">
      <c r="A7" s="42" t="s">
        <v>26</v>
      </c>
      <c r="B7" s="42" t="s">
        <v>95</v>
      </c>
      <c r="C7" s="12">
        <v>2.2475230199999981E-2</v>
      </c>
      <c r="D7" s="12">
        <v>2.2896910299999986E-2</v>
      </c>
      <c r="E7" s="12">
        <v>2.3031774099999989E-2</v>
      </c>
      <c r="F7" s="12">
        <v>2.2978348999999992E-2</v>
      </c>
      <c r="G7" s="12">
        <v>2.3066035099999969E-2</v>
      </c>
      <c r="H7" s="12">
        <v>1760.469977</v>
      </c>
      <c r="I7" s="12">
        <v>2.2997286200000005E-2</v>
      </c>
      <c r="J7" s="12">
        <v>7292.9822379999996</v>
      </c>
      <c r="K7" s="12">
        <v>2.325936339999999E-2</v>
      </c>
      <c r="L7" s="12">
        <v>391.81924705300003</v>
      </c>
      <c r="M7" s="12">
        <v>3103.1400936380001</v>
      </c>
      <c r="N7" s="12">
        <v>5244.2933256799997</v>
      </c>
      <c r="O7" s="12">
        <v>10193.53001</v>
      </c>
      <c r="P7" s="12">
        <v>2.5032715399999982E-2</v>
      </c>
      <c r="Q7" s="12">
        <v>86008.300019999995</v>
      </c>
      <c r="R7" s="12">
        <v>2.5031820700000002E-2</v>
      </c>
      <c r="S7" s="12">
        <v>2.5184005199999981E-2</v>
      </c>
      <c r="T7" s="12">
        <v>14.875491089199901</v>
      </c>
      <c r="U7" s="12">
        <v>818.27302725549998</v>
      </c>
      <c r="V7" s="12">
        <v>384.68727342950001</v>
      </c>
      <c r="W7" s="12">
        <v>977.54252381620006</v>
      </c>
      <c r="X7" s="12">
        <v>1143.1047499678</v>
      </c>
      <c r="Y7" s="12">
        <v>398.67171998899994</v>
      </c>
      <c r="Z7" s="12">
        <v>2587.6726774783006</v>
      </c>
      <c r="AA7" s="12">
        <v>2.65483319E-2</v>
      </c>
      <c r="AB7" s="12">
        <v>1847.8327175278998</v>
      </c>
      <c r="AC7" s="12">
        <v>4257.7652153227991</v>
      </c>
    </row>
    <row r="8" spans="1:29">
      <c r="A8" s="42" t="s">
        <v>27</v>
      </c>
      <c r="B8" s="42" t="s">
        <v>95</v>
      </c>
      <c r="C8" s="12">
        <v>28.008909008500002</v>
      </c>
      <c r="D8" s="12">
        <v>2852.1602783688995</v>
      </c>
      <c r="E8" s="12">
        <v>0.23669120329999996</v>
      </c>
      <c r="F8" s="12">
        <v>0.25361129019999989</v>
      </c>
      <c r="G8" s="12">
        <v>20.335744306399995</v>
      </c>
      <c r="H8" s="12">
        <v>52.283044870200008</v>
      </c>
      <c r="I8" s="12">
        <v>0.23752231669999999</v>
      </c>
      <c r="J8" s="12">
        <v>54.879866249200006</v>
      </c>
      <c r="K8" s="12">
        <v>1.0121142211</v>
      </c>
      <c r="L8" s="12">
        <v>59.737648914499992</v>
      </c>
      <c r="M8" s="12">
        <v>49.890951868900004</v>
      </c>
      <c r="N8" s="12">
        <v>151.5992566585</v>
      </c>
      <c r="O8" s="12">
        <v>12536.620213441</v>
      </c>
      <c r="P8" s="12">
        <v>2689.0555576629004</v>
      </c>
      <c r="Q8" s="12">
        <v>8272.2613190148004</v>
      </c>
      <c r="R8" s="12">
        <v>0.25831877329999986</v>
      </c>
      <c r="S8" s="12">
        <v>53.078344223599998</v>
      </c>
      <c r="T8" s="12">
        <v>543.9217633080001</v>
      </c>
      <c r="U8" s="12">
        <v>8919.2796078557003</v>
      </c>
      <c r="V8" s="12">
        <v>84.007316556500001</v>
      </c>
      <c r="W8" s="12">
        <v>675.82734407589999</v>
      </c>
      <c r="X8" s="12">
        <v>1171.3931001293001</v>
      </c>
      <c r="Y8" s="12">
        <v>349.40674394789983</v>
      </c>
      <c r="Z8" s="12">
        <v>0.41740733329999985</v>
      </c>
      <c r="AA8" s="12">
        <v>866.20142360889986</v>
      </c>
      <c r="AB8" s="12">
        <v>1740.0644092891</v>
      </c>
      <c r="AC8" s="12">
        <v>1766.9145291289999</v>
      </c>
    </row>
    <row r="9" spans="1:29">
      <c r="A9" s="42" t="s">
        <v>28</v>
      </c>
      <c r="B9" s="42" t="s">
        <v>95</v>
      </c>
      <c r="C9" s="12">
        <v>4.1609777093</v>
      </c>
      <c r="D9" s="12">
        <v>2.6845302699999997E-2</v>
      </c>
      <c r="E9" s="12">
        <v>2.6860175599999991E-2</v>
      </c>
      <c r="F9" s="12">
        <v>1.3863084078999999</v>
      </c>
      <c r="G9" s="12">
        <v>15.910639806000001</v>
      </c>
      <c r="H9" s="12">
        <v>28.123134414299997</v>
      </c>
      <c r="I9" s="12">
        <v>2.6409004099999991E-2</v>
      </c>
      <c r="J9" s="12">
        <v>31.9494448636</v>
      </c>
      <c r="K9" s="12">
        <v>1.5363940026999998</v>
      </c>
      <c r="L9" s="12">
        <v>36.484296957699996</v>
      </c>
      <c r="M9" s="12">
        <v>5.2010276361000001</v>
      </c>
      <c r="N9" s="12">
        <v>116.6589354189999</v>
      </c>
      <c r="O9" s="12">
        <v>799.54182867100008</v>
      </c>
      <c r="P9" s="12">
        <v>804.41194458369978</v>
      </c>
      <c r="Q9" s="12">
        <v>1296.9810173789999</v>
      </c>
      <c r="R9" s="12">
        <v>2.8971244300000001E-2</v>
      </c>
      <c r="S9" s="12">
        <v>7.1811089257999905</v>
      </c>
      <c r="T9" s="12">
        <v>832.12742357499997</v>
      </c>
      <c r="U9" s="12">
        <v>1300.0340842517001</v>
      </c>
      <c r="V9" s="12">
        <v>42.242501363099905</v>
      </c>
      <c r="W9" s="12">
        <v>284.20540935299999</v>
      </c>
      <c r="X9" s="12">
        <v>515.63213184039989</v>
      </c>
      <c r="Y9" s="12">
        <v>137.17676785259999</v>
      </c>
      <c r="Z9" s="12">
        <v>25.483466213300002</v>
      </c>
      <c r="AA9" s="12">
        <v>392.14563278119999</v>
      </c>
      <c r="AB9" s="12">
        <v>749.31364219049976</v>
      </c>
      <c r="AC9" s="12">
        <v>828.30182614770013</v>
      </c>
    </row>
    <row r="10" spans="1:29">
      <c r="A10" s="42" t="s">
        <v>29</v>
      </c>
      <c r="B10" s="42" t="s">
        <v>95</v>
      </c>
      <c r="C10" s="12">
        <v>1.5764287700000001E-2</v>
      </c>
      <c r="D10" s="12">
        <v>1.56864595E-2</v>
      </c>
      <c r="E10" s="12">
        <v>1.56736681E-2</v>
      </c>
      <c r="F10" s="12">
        <v>1.5664766699999999E-2</v>
      </c>
      <c r="G10" s="12">
        <v>1.5694237299999997E-2</v>
      </c>
      <c r="H10" s="12">
        <v>1.56848214E-2</v>
      </c>
      <c r="I10" s="12">
        <v>1.5858037799999999E-2</v>
      </c>
      <c r="J10" s="12">
        <v>11.668326620700002</v>
      </c>
      <c r="K10" s="12">
        <v>1.6022987299999989E-2</v>
      </c>
      <c r="L10" s="12">
        <v>27.512767361999998</v>
      </c>
      <c r="M10" s="12">
        <v>1.7108998800000001E-2</v>
      </c>
      <c r="N10" s="12">
        <v>29.591191383999998</v>
      </c>
      <c r="O10" s="12">
        <v>28.753153443999999</v>
      </c>
      <c r="P10" s="12">
        <v>1.7471560600000002E-2</v>
      </c>
      <c r="Q10" s="12">
        <v>137.83304579200001</v>
      </c>
      <c r="R10" s="12">
        <v>1.73963112E-2</v>
      </c>
      <c r="S10" s="12">
        <v>6.0085848647000004</v>
      </c>
      <c r="T10" s="12">
        <v>35.852847654999998</v>
      </c>
      <c r="U10" s="12">
        <v>171.99206257029999</v>
      </c>
      <c r="V10" s="12">
        <v>1.7509676199999991E-2</v>
      </c>
      <c r="W10" s="12">
        <v>152.274996663</v>
      </c>
      <c r="X10" s="12">
        <v>268.57063521999999</v>
      </c>
      <c r="Y10" s="12">
        <v>99.255233735000004</v>
      </c>
      <c r="Z10" s="12">
        <v>1.7988551300000002E-2</v>
      </c>
      <c r="AA10" s="12">
        <v>182.02520452159999</v>
      </c>
      <c r="AB10" s="12">
        <v>272.37814501899999</v>
      </c>
      <c r="AC10" s="12">
        <v>32.458698222000002</v>
      </c>
    </row>
    <row r="11" spans="1:29">
      <c r="A11" s="27" t="s">
        <v>18</v>
      </c>
      <c r="B11" s="27" t="s">
        <v>102</v>
      </c>
      <c r="C11" s="31">
        <v>18568.073188668688</v>
      </c>
      <c r="D11" s="31">
        <v>19031.135106512</v>
      </c>
      <c r="E11" s="31">
        <v>27003.833190954399</v>
      </c>
      <c r="F11" s="31">
        <v>118.71888995539999</v>
      </c>
      <c r="G11" s="31">
        <v>24883.132913817004</v>
      </c>
      <c r="H11" s="31">
        <v>34579.695736215108</v>
      </c>
      <c r="I11" s="31">
        <v>0.49027394399999991</v>
      </c>
      <c r="J11" s="31">
        <v>41158.072836154592</v>
      </c>
      <c r="K11" s="31">
        <v>1539.0159166855999</v>
      </c>
      <c r="L11" s="31">
        <v>11238.825862897604</v>
      </c>
      <c r="M11" s="31">
        <v>49679.160558052303</v>
      </c>
      <c r="N11" s="31">
        <v>64384.363770265016</v>
      </c>
      <c r="O11" s="31">
        <v>23617.440877809302</v>
      </c>
      <c r="P11" s="31">
        <v>3540.7902083500003</v>
      </c>
      <c r="Q11" s="31">
        <v>104960.83817105109</v>
      </c>
      <c r="R11" s="31">
        <v>0.53196198279999984</v>
      </c>
      <c r="S11" s="31">
        <v>66.496503708399985</v>
      </c>
      <c r="T11" s="31">
        <v>1468.5496977435</v>
      </c>
      <c r="U11" s="31">
        <v>23431.506557148601</v>
      </c>
      <c r="V11" s="31">
        <v>515.65498257479987</v>
      </c>
      <c r="W11" s="31">
        <v>2438.2401631713001</v>
      </c>
      <c r="X11" s="31">
        <v>3619.9231298027998</v>
      </c>
      <c r="Y11" s="31">
        <v>1155.3681363150997</v>
      </c>
      <c r="Z11" s="31">
        <v>13257.472101559901</v>
      </c>
      <c r="AA11" s="31">
        <v>1543.7242510993999</v>
      </c>
      <c r="AB11" s="31">
        <v>4899.2867361184999</v>
      </c>
      <c r="AC11" s="31">
        <v>7770.4732668520983</v>
      </c>
    </row>
  </sheetData>
  <sheetProtection algorithmName="SHA-512" hashValue="gcVJzTzalpIspbRyqH/m/5y9o2lvDaNhXTQl4vjIQ2g/jIzSIXJSxIlkIFcGztb+4RWsI1dlVLx97TGR2Gb0Rg==" saltValue="/obAqtr6qPlvv49FlbsZ1Q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14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6.3032639180892153E-4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1.2458183754060883E-3</v>
      </c>
      <c r="L7" s="26">
        <f t="shared" ca="1" si="4"/>
        <v>2.8890357937052615E-2</v>
      </c>
      <c r="M7" s="26">
        <f t="shared" ca="1" si="4"/>
        <v>-1.4372575398447225E-2</v>
      </c>
      <c r="N7" s="26">
        <f t="shared" ca="1" si="4"/>
        <v>0.18916788098411053</v>
      </c>
      <c r="O7" s="26">
        <f t="shared" ca="1" si="4"/>
        <v>0.75894975628153771</v>
      </c>
      <c r="P7" s="26">
        <f t="shared" ca="1" si="4"/>
        <v>1.3083951023450062</v>
      </c>
      <c r="Q7" s="26">
        <f t="shared" ca="1" si="4"/>
        <v>1.8305683522807374</v>
      </c>
      <c r="R7" s="26">
        <f t="shared" ca="1" si="4"/>
        <v>2.0489616796659247</v>
      </c>
      <c r="S7" s="26">
        <f t="shared" ca="1" si="4"/>
        <v>10.390745114025748</v>
      </c>
      <c r="T7" s="26">
        <f t="shared" ca="1" si="4"/>
        <v>19.193630159798865</v>
      </c>
      <c r="U7" s="26">
        <f t="shared" ca="1" si="4"/>
        <v>38.329808513989988</v>
      </c>
      <c r="V7" s="26">
        <f t="shared" ca="1" si="4"/>
        <v>58.061400706891753</v>
      </c>
      <c r="W7" s="26">
        <f t="shared" ca="1" si="4"/>
        <v>62.254279892503135</v>
      </c>
      <c r="X7" s="26">
        <f t="shared" ca="1" si="4"/>
        <v>52.592534211400746</v>
      </c>
      <c r="Y7" s="26">
        <f t="shared" ca="1" si="4"/>
        <v>67.067249284200685</v>
      </c>
      <c r="Z7" s="26">
        <f t="shared" ca="1" si="4"/>
        <v>144.754071752664</v>
      </c>
      <c r="AA7" s="26">
        <f t="shared" ca="1" si="4"/>
        <v>195.7785672944899</v>
      </c>
      <c r="AB7" s="26">
        <f t="shared" ca="1" si="4"/>
        <v>244.42058040001183</v>
      </c>
      <c r="AC7" s="26">
        <f t="shared" ca="1" si="4"/>
        <v>306.80238083162146</v>
      </c>
      <c r="AD7" s="26">
        <f t="shared" ca="1" si="4"/>
        <v>372.55028368143866</v>
      </c>
      <c r="AE7" s="26">
        <f t="shared" ca="1" si="4"/>
        <v>445.94266107565943</v>
      </c>
      <c r="AF7" s="26">
        <f t="shared" ca="1" si="4"/>
        <v>517.05975966785184</v>
      </c>
      <c r="AG7" s="26">
        <f t="shared" ca="1" si="4"/>
        <v>595.96207927916282</v>
      </c>
      <c r="AH7" s="26">
        <f t="shared" ca="1" si="4"/>
        <v>644.44519446575543</v>
      </c>
      <c r="AI7" s="26">
        <f t="shared" ca="1" si="4"/>
        <v>773.59219169858738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9.0866980677674288E-5</v>
      </c>
      <c r="K8" s="26">
        <f t="shared" ca="1" si="4"/>
        <v>-1.8420375328787487E-4</v>
      </c>
      <c r="L8" s="26">
        <f t="shared" ca="1" si="4"/>
        <v>5.1768017878821414E-3</v>
      </c>
      <c r="M8" s="26">
        <f t="shared" ca="1" si="4"/>
        <v>2.4323337144051041E-3</v>
      </c>
      <c r="N8" s="26">
        <f t="shared" ca="1" si="4"/>
        <v>1.122447719670163E-3</v>
      </c>
      <c r="O8" s="26">
        <f t="shared" ca="1" si="4"/>
        <v>4.6637406485609975E-2</v>
      </c>
      <c r="P8" s="26">
        <f t="shared" ca="1" si="4"/>
        <v>9.1342890004703803E-2</v>
      </c>
      <c r="Q8" s="26">
        <f t="shared" ca="1" si="4"/>
        <v>0.13382774476723353</v>
      </c>
      <c r="R8" s="26">
        <f t="shared" ca="1" si="4"/>
        <v>0.12456395680761853</v>
      </c>
      <c r="S8" s="26">
        <f t="shared" ca="1" si="4"/>
        <v>2.0966090146446552</v>
      </c>
      <c r="T8" s="26">
        <f t="shared" ca="1" si="4"/>
        <v>4.1515682819787951</v>
      </c>
      <c r="U8" s="26">
        <f t="shared" ca="1" si="4"/>
        <v>8.4038553769987967</v>
      </c>
      <c r="V8" s="26">
        <f t="shared" ca="1" si="4"/>
        <v>12.910610115873647</v>
      </c>
      <c r="W8" s="26">
        <f t="shared" ca="1" si="4"/>
        <v>14.874177434270639</v>
      </c>
      <c r="X8" s="26">
        <f t="shared" ca="1" si="4"/>
        <v>14.352349980498566</v>
      </c>
      <c r="Y8" s="26">
        <f t="shared" ca="1" si="4"/>
        <v>19.080009860158917</v>
      </c>
      <c r="Z8" s="26">
        <f t="shared" ca="1" si="4"/>
        <v>34.863053544096786</v>
      </c>
      <c r="AA8" s="26">
        <f t="shared" ca="1" si="4"/>
        <v>41.234083105348709</v>
      </c>
      <c r="AB8" s="26">
        <f t="shared" ca="1" si="4"/>
        <v>47.589915137566472</v>
      </c>
      <c r="AC8" s="26">
        <f t="shared" ca="1" si="4"/>
        <v>55.534441141968784</v>
      </c>
      <c r="AD8" s="26">
        <f t="shared" ca="1" si="4"/>
        <v>66.220657651994571</v>
      </c>
      <c r="AE8" s="26">
        <f t="shared" ca="1" si="4"/>
        <v>78.026260124204413</v>
      </c>
      <c r="AF8" s="26">
        <f t="shared" ca="1" si="4"/>
        <v>89.247821228402984</v>
      </c>
      <c r="AG8" s="26">
        <f t="shared" ca="1" si="4"/>
        <v>101.39775693010453</v>
      </c>
      <c r="AH8" s="26">
        <f t="shared" ca="1" si="4"/>
        <v>103.160262155203</v>
      </c>
      <c r="AI8" s="26">
        <f t="shared" ca="1" si="4"/>
        <v>138.51192736697391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0.24214703376474792</v>
      </c>
      <c r="J9" s="26">
        <f t="shared" ca="1" si="6"/>
        <v>0.47982565507479014</v>
      </c>
      <c r="K9" s="26">
        <f t="shared" ca="1" si="4"/>
        <v>0.69757836615177804</v>
      </c>
      <c r="L9" s="26">
        <f t="shared" ca="1" si="4"/>
        <v>0.76366375832213085</v>
      </c>
      <c r="M9" s="26">
        <f t="shared" ca="1" si="4"/>
        <v>2.5133114863268564</v>
      </c>
      <c r="N9" s="26">
        <f t="shared" ca="1" si="4"/>
        <v>4.1501481934594917</v>
      </c>
      <c r="O9" s="26">
        <f t="shared" ca="1" si="4"/>
        <v>6.1231317203706128</v>
      </c>
      <c r="P9" s="26">
        <f t="shared" ca="1" si="4"/>
        <v>7.9995140177618014</v>
      </c>
      <c r="Q9" s="26">
        <f t="shared" ca="1" si="4"/>
        <v>11.419513210695238</v>
      </c>
      <c r="R9" s="26">
        <f t="shared" ca="1" si="4"/>
        <v>14.086768426078722</v>
      </c>
      <c r="S9" s="26">
        <f t="shared" ca="1" si="4"/>
        <v>6.3396018880122584</v>
      </c>
      <c r="T9" s="26">
        <f t="shared" ca="1" si="4"/>
        <v>-3.0923966375041045</v>
      </c>
      <c r="U9" s="26">
        <f t="shared" ca="1" si="4"/>
        <v>-6.5398762035021782</v>
      </c>
      <c r="V9" s="26">
        <f t="shared" ca="1" si="4"/>
        <v>-12.339036184804165</v>
      </c>
      <c r="W9" s="26">
        <f t="shared" ca="1" si="4"/>
        <v>-11.231996680156211</v>
      </c>
      <c r="X9" s="26">
        <f t="shared" ca="1" si="4"/>
        <v>60.407489275433122</v>
      </c>
      <c r="Y9" s="26">
        <f t="shared" ca="1" si="4"/>
        <v>122.21088740830263</v>
      </c>
      <c r="Z9" s="26">
        <f t="shared" ca="1" si="4"/>
        <v>130.05118016095855</v>
      </c>
      <c r="AA9" s="26">
        <f t="shared" ca="1" si="4"/>
        <v>175.982502418368</v>
      </c>
      <c r="AB9" s="26">
        <f t="shared" ca="1" si="4"/>
        <v>229.77276969654915</v>
      </c>
      <c r="AC9" s="26">
        <f t="shared" ca="1" si="4"/>
        <v>254.90754401216665</v>
      </c>
      <c r="AD9" s="26">
        <f t="shared" ca="1" si="4"/>
        <v>280.75808474188841</v>
      </c>
      <c r="AE9" s="26">
        <f t="shared" ca="1" si="4"/>
        <v>307.23046655145447</v>
      </c>
      <c r="AF9" s="26">
        <f t="shared" ca="1" si="4"/>
        <v>349.03527743326111</v>
      </c>
      <c r="AG9" s="26">
        <f t="shared" ca="1" si="4"/>
        <v>433.09296652374508</v>
      </c>
      <c r="AH9" s="26">
        <f t="shared" ca="1" si="4"/>
        <v>555.81908280398261</v>
      </c>
      <c r="AI9" s="26">
        <f t="shared" ca="1" si="4"/>
        <v>586.98633695972978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-9.986480969912373E-2</v>
      </c>
      <c r="J10" s="26">
        <f t="shared" ca="1" si="6"/>
        <v>-0.18660637835861416</v>
      </c>
      <c r="K10" s="26">
        <f t="shared" ca="1" si="4"/>
        <v>-0.26219673032383434</v>
      </c>
      <c r="L10" s="26">
        <f t="shared" ca="1" si="4"/>
        <v>-0.32950420272961489</v>
      </c>
      <c r="M10" s="26">
        <f t="shared" ca="1" si="4"/>
        <v>0.58793342196953025</v>
      </c>
      <c r="N10" s="26">
        <f t="shared" ca="1" si="4"/>
        <v>1.1210669485073885</v>
      </c>
      <c r="O10" s="26">
        <f t="shared" ca="1" si="4"/>
        <v>1.4779174380383338</v>
      </c>
      <c r="P10" s="26">
        <f t="shared" ca="1" si="4"/>
        <v>1.8862408515874995</v>
      </c>
      <c r="Q10" s="26">
        <f t="shared" ca="1" si="4"/>
        <v>2.5883192655923777</v>
      </c>
      <c r="R10" s="26">
        <f t="shared" ca="1" si="4"/>
        <v>3.0080161231943059</v>
      </c>
      <c r="S10" s="26">
        <f t="shared" ca="1" si="4"/>
        <v>2.2882741724121152</v>
      </c>
      <c r="T10" s="26">
        <f t="shared" ca="1" si="4"/>
        <v>1.5733301657170524</v>
      </c>
      <c r="U10" s="26">
        <f t="shared" ca="1" si="4"/>
        <v>-0.29191266777919367</v>
      </c>
      <c r="V10" s="26">
        <f t="shared" ca="1" si="4"/>
        <v>-1.8245090648236508</v>
      </c>
      <c r="W10" s="26">
        <f t="shared" ca="1" si="4"/>
        <v>-2.0168795269335384</v>
      </c>
      <c r="X10" s="26">
        <f t="shared" ca="1" si="4"/>
        <v>0.93599410077114609</v>
      </c>
      <c r="Y10" s="26">
        <f t="shared" ca="1" si="4"/>
        <v>2.9894765152706535</v>
      </c>
      <c r="Z10" s="26">
        <f t="shared" ca="1" si="4"/>
        <v>2.6832687910357493</v>
      </c>
      <c r="AA10" s="26">
        <f t="shared" ca="1" si="4"/>
        <v>3.2898046605869027</v>
      </c>
      <c r="AB10" s="26">
        <f t="shared" ca="1" si="4"/>
        <v>5.2116994919640423</v>
      </c>
      <c r="AC10" s="26">
        <f t="shared" ca="1" si="4"/>
        <v>4.0297137113336507</v>
      </c>
      <c r="AD10" s="26">
        <f t="shared" ca="1" si="4"/>
        <v>3.6768986678750375</v>
      </c>
      <c r="AE10" s="26">
        <f t="shared" ca="1" si="4"/>
        <v>2.0756297582758712</v>
      </c>
      <c r="AF10" s="26">
        <f t="shared" ca="1" si="4"/>
        <v>2.6713861641136321</v>
      </c>
      <c r="AG10" s="26">
        <f t="shared" ca="1" si="4"/>
        <v>1.5539597046023412</v>
      </c>
      <c r="AH10" s="26">
        <f t="shared" ca="1" si="4"/>
        <v>2.8127546447256755</v>
      </c>
      <c r="AI10" s="26">
        <f t="shared" ca="1" si="4"/>
        <v>2.2439927535807946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-3.8025456771606511E-7</v>
      </c>
      <c r="J12" s="26">
        <f t="shared" ca="1" si="6"/>
        <v>-1.381994012969301E-5</v>
      </c>
      <c r="K12" s="26">
        <f t="shared" ca="1" si="4"/>
        <v>-2.7565774401480781E-5</v>
      </c>
      <c r="L12" s="26">
        <f t="shared" ca="1" si="4"/>
        <v>-4.1739175717367517E-5</v>
      </c>
      <c r="M12" s="26">
        <f t="shared" ca="1" si="4"/>
        <v>-5.6028658737076856E-5</v>
      </c>
      <c r="N12" s="26">
        <f t="shared" ca="1" si="4"/>
        <v>-7.1321163299757021E-5</v>
      </c>
      <c r="O12" s="26">
        <f t="shared" ca="1" si="4"/>
        <v>-8.6453595748409393E-5</v>
      </c>
      <c r="P12" s="26">
        <f t="shared" ca="1" si="4"/>
        <v>-1.0225689198669842E-4</v>
      </c>
      <c r="Q12" s="26">
        <f t="shared" ca="1" si="4"/>
        <v>-1.1802604113472627E-4</v>
      </c>
      <c r="R12" s="26">
        <f t="shared" ca="1" si="4"/>
        <v>-1.3686924561574188E-4</v>
      </c>
      <c r="S12" s="26">
        <f t="shared" ca="1" si="4"/>
        <v>1.6082242315637727</v>
      </c>
      <c r="T12" s="26">
        <f t="shared" ca="1" si="4"/>
        <v>3.2711271965260407</v>
      </c>
      <c r="U12" s="26">
        <f t="shared" ca="1" si="4"/>
        <v>4.8683931690532436</v>
      </c>
      <c r="V12" s="26">
        <f t="shared" ca="1" si="4"/>
        <v>14.151980394568945</v>
      </c>
      <c r="W12" s="26">
        <f t="shared" ca="1" si="4"/>
        <v>31.031995918877666</v>
      </c>
      <c r="X12" s="26">
        <f t="shared" ca="1" si="4"/>
        <v>47.570198786794933</v>
      </c>
      <c r="Y12" s="26">
        <f t="shared" ca="1" si="4"/>
        <v>64.069775284097403</v>
      </c>
      <c r="Z12" s="26">
        <f t="shared" ca="1" si="4"/>
        <v>86.849476995203403</v>
      </c>
      <c r="AA12" s="26">
        <f t="shared" ca="1" si="4"/>
        <v>110.23700458765889</v>
      </c>
      <c r="AB12" s="26">
        <f t="shared" ca="1" si="4"/>
        <v>123.82277754431476</v>
      </c>
      <c r="AC12" s="26">
        <f t="shared" ca="1" si="4"/>
        <v>147.90133765100273</v>
      </c>
      <c r="AD12" s="26">
        <f t="shared" ca="1" si="4"/>
        <v>170.98132395106822</v>
      </c>
      <c r="AE12" s="26">
        <f t="shared" ca="1" si="4"/>
        <v>196.04777526824122</v>
      </c>
      <c r="AF12" s="26">
        <f t="shared" ca="1" si="4"/>
        <v>222.9800227692329</v>
      </c>
      <c r="AG12" s="26">
        <f t="shared" ca="1" si="4"/>
        <v>244.77795336386805</v>
      </c>
      <c r="AH12" s="26">
        <f t="shared" ca="1" si="4"/>
        <v>268.37202898717823</v>
      </c>
      <c r="AI12" s="26">
        <f t="shared" ca="1" si="4"/>
        <v>299.08564903612722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2.7560026880018993E-4</v>
      </c>
      <c r="J13" s="26">
        <f t="shared" ca="1" si="6"/>
        <v>-5.3924833083510745E-4</v>
      </c>
      <c r="K13" s="26">
        <f t="shared" ca="1" si="4"/>
        <v>-8.2400464641978026E-4</v>
      </c>
      <c r="L13" s="26">
        <f t="shared" ca="1" si="4"/>
        <v>-1.0979825070197647E-3</v>
      </c>
      <c r="M13" s="26">
        <f t="shared" ca="1" si="4"/>
        <v>1.3913243992313369E-2</v>
      </c>
      <c r="N13" s="26">
        <f t="shared" ca="1" si="4"/>
        <v>0.52853068408342474</v>
      </c>
      <c r="O13" s="26">
        <f t="shared" ca="1" si="4"/>
        <v>0.52825554476722469</v>
      </c>
      <c r="P13" s="26">
        <f t="shared" ca="1" si="4"/>
        <v>0.49304244424791693</v>
      </c>
      <c r="Q13" s="26">
        <f t="shared" ca="1" si="4"/>
        <v>0.43867854296741698</v>
      </c>
      <c r="R13" s="26">
        <f t="shared" ca="1" si="4"/>
        <v>0.66590634517851921</v>
      </c>
      <c r="S13" s="26">
        <f t="shared" ca="1" si="4"/>
        <v>1.5706716060188197</v>
      </c>
      <c r="T13" s="26">
        <f t="shared" ca="1" si="4"/>
        <v>2.947649871307513</v>
      </c>
      <c r="U13" s="26">
        <f t="shared" ca="1" si="4"/>
        <v>-1.6279472930512848</v>
      </c>
      <c r="V13" s="26">
        <f t="shared" ca="1" si="4"/>
        <v>-3.8908616210531854</v>
      </c>
      <c r="W13" s="26">
        <f t="shared" ca="1" si="4"/>
        <v>-2.4037227476169156</v>
      </c>
      <c r="X13" s="26">
        <f t="shared" ca="1" si="4"/>
        <v>-1.9708823910658557</v>
      </c>
      <c r="Y13" s="26">
        <f t="shared" ca="1" si="4"/>
        <v>-0.56108900238205583</v>
      </c>
      <c r="Z13" s="26">
        <f t="shared" ca="1" si="4"/>
        <v>-0.73768089382019586</v>
      </c>
      <c r="AA13" s="26">
        <f t="shared" ca="1" si="4"/>
        <v>-5.9002448556833311</v>
      </c>
      <c r="AB13" s="26">
        <f t="shared" ca="1" si="4"/>
        <v>-5.0665370315980915</v>
      </c>
      <c r="AC13" s="26">
        <f t="shared" ca="1" si="4"/>
        <v>-5.8730347369254323</v>
      </c>
      <c r="AD13" s="26">
        <f t="shared" ca="1" si="4"/>
        <v>-5.3387347830544325</v>
      </c>
      <c r="AE13" s="26">
        <f t="shared" ca="1" si="4"/>
        <v>-5.2530223642462328</v>
      </c>
      <c r="AF13" s="26">
        <f t="shared" ca="1" si="4"/>
        <v>-4.2403517008338927</v>
      </c>
      <c r="AG13" s="26">
        <f t="shared" ca="1" si="4"/>
        <v>-4.0356502351176333</v>
      </c>
      <c r="AH13" s="26">
        <f t="shared" ca="1" si="4"/>
        <v>-4.3044905841891321</v>
      </c>
      <c r="AI13" s="26">
        <f t="shared" ca="1" si="4"/>
        <v>-3.7855909696749022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0.14200624354225627</v>
      </c>
      <c r="J14" s="28">
        <f t="shared" ca="1" si="7"/>
        <v>0.29194501507272458</v>
      </c>
      <c r="K14" s="28">
        <f t="shared" ca="1" si="7"/>
        <v>0.43310004327842849</v>
      </c>
      <c r="L14" s="28">
        <f t="shared" ca="1" si="7"/>
        <v>0.46708699363471362</v>
      </c>
      <c r="M14" s="28">
        <f t="shared" ca="1" si="7"/>
        <v>3.1031618819459208</v>
      </c>
      <c r="N14" s="28">
        <f t="shared" ca="1" si="7"/>
        <v>5.9899648335907854</v>
      </c>
      <c r="O14" s="28">
        <f t="shared" ca="1" si="7"/>
        <v>8.9348054123475702</v>
      </c>
      <c r="P14" s="28">
        <f t="shared" ca="1" si="7"/>
        <v>11.778433049054941</v>
      </c>
      <c r="Q14" s="28">
        <f t="shared" ca="1" si="7"/>
        <v>16.410789090261868</v>
      </c>
      <c r="R14" s="28">
        <f t="shared" ca="1" si="7"/>
        <v>19.934079661679476</v>
      </c>
      <c r="S14" s="28">
        <f t="shared" ca="1" si="7"/>
        <v>24.294126026677372</v>
      </c>
      <c r="T14" s="28">
        <f t="shared" ca="1" si="7"/>
        <v>28.044909037824162</v>
      </c>
      <c r="U14" s="28">
        <f t="shared" ca="1" si="7"/>
        <v>43.142320895709368</v>
      </c>
      <c r="V14" s="28">
        <f t="shared" ca="1" si="7"/>
        <v>67.069584346653343</v>
      </c>
      <c r="W14" s="28">
        <f t="shared" ca="1" si="7"/>
        <v>92.507854290944778</v>
      </c>
      <c r="X14" s="28">
        <f t="shared" ca="1" si="7"/>
        <v>173.88768396383267</v>
      </c>
      <c r="Y14" s="28">
        <f t="shared" ca="1" si="7"/>
        <v>274.85630934964826</v>
      </c>
      <c r="Z14" s="28">
        <f t="shared" ca="1" si="7"/>
        <v>398.46337035013829</v>
      </c>
      <c r="AA14" s="28">
        <f t="shared" ca="1" si="7"/>
        <v>520.62171721076913</v>
      </c>
      <c r="AB14" s="28">
        <f t="shared" ca="1" si="7"/>
        <v>645.75120523880832</v>
      </c>
      <c r="AC14" s="28">
        <f t="shared" ca="1" si="7"/>
        <v>763.3023826111679</v>
      </c>
      <c r="AD14" s="28">
        <f t="shared" ca="1" si="7"/>
        <v>888.8485139112106</v>
      </c>
      <c r="AE14" s="28">
        <f t="shared" ca="1" si="7"/>
        <v>1024.0697704135894</v>
      </c>
      <c r="AF14" s="28">
        <f t="shared" ca="1" si="7"/>
        <v>1176.7539155620289</v>
      </c>
      <c r="AG14" s="28">
        <f t="shared" ca="1" si="7"/>
        <v>1372.7490655663653</v>
      </c>
      <c r="AH14" s="28">
        <f t="shared" ca="1" si="7"/>
        <v>1570.3048324726558</v>
      </c>
      <c r="AI14" s="28">
        <f t="shared" ca="1" si="7"/>
        <v>1796.6345068453243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-7.1427482362196315E-4</v>
      </c>
      <c r="K30" s="29">
        <f t="shared" ca="1" si="9"/>
        <v>-5.4310483574226964E-4</v>
      </c>
      <c r="L30" s="29">
        <f t="shared" ca="1" si="9"/>
        <v>-5.4299945259117521E-4</v>
      </c>
      <c r="M30" s="29">
        <f t="shared" ca="1" si="9"/>
        <v>1.1920154910185374</v>
      </c>
      <c r="N30" s="29">
        <f t="shared" ca="1" si="9"/>
        <v>1.192251008369567</v>
      </c>
      <c r="O30" s="29">
        <f t="shared" ca="1" si="9"/>
        <v>1.192362536688961</v>
      </c>
      <c r="P30" s="29">
        <f t="shared" ca="1" si="9"/>
        <v>1.0278584963798494</v>
      </c>
      <c r="Q30" s="29">
        <f t="shared" ca="1" si="9"/>
        <v>1.0278738325796439</v>
      </c>
      <c r="R30" s="29">
        <f t="shared" ca="1" si="9"/>
        <v>1.6345275610437966</v>
      </c>
      <c r="S30" s="29">
        <f t="shared" ca="1" si="10"/>
        <v>148.13244309700895</v>
      </c>
      <c r="T30" s="29">
        <f t="shared" ca="1" si="10"/>
        <v>126.28307795398177</v>
      </c>
      <c r="U30" s="29">
        <f t="shared" ca="1" si="10"/>
        <v>267.91603010746803</v>
      </c>
      <c r="V30" s="29">
        <f t="shared" ca="1" si="10"/>
        <v>267.91603423151173</v>
      </c>
      <c r="W30" s="29">
        <f t="shared" ca="1" si="10"/>
        <v>267.91619499623994</v>
      </c>
      <c r="X30" s="29">
        <f t="shared" ca="1" si="10"/>
        <v>267.91619689278741</v>
      </c>
      <c r="Y30" s="29">
        <f t="shared" ca="1" si="10"/>
        <v>267.91620141868952</v>
      </c>
      <c r="Z30" s="29">
        <f t="shared" ca="1" si="10"/>
        <v>267.91621376085823</v>
      </c>
      <c r="AA30" s="29">
        <f t="shared" ca="1" si="10"/>
        <v>-340.16548722344305</v>
      </c>
      <c r="AB30" s="29">
        <f t="shared" ca="1" si="10"/>
        <v>-340.16548230509034</v>
      </c>
      <c r="AC30" s="29">
        <f t="shared" ca="1" si="11"/>
        <v>-139.86732021367061</v>
      </c>
      <c r="AD30" s="29">
        <f t="shared" ca="1" si="11"/>
        <v>87.695873003858651</v>
      </c>
      <c r="AE30" s="29">
        <f t="shared" ca="1" si="11"/>
        <v>87.695877472488064</v>
      </c>
      <c r="AF30" s="29">
        <f t="shared" ca="1" si="11"/>
        <v>79.823776904717306</v>
      </c>
      <c r="AG30" s="29">
        <f t="shared" ca="1" si="11"/>
        <v>-51.16328931928183</v>
      </c>
      <c r="AH30" s="29">
        <f t="shared" ca="1" si="11"/>
        <v>-523.9519883015455</v>
      </c>
      <c r="AI30" s="29">
        <f t="shared" ca="1" si="11"/>
        <v>714.24435083184653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0</v>
      </c>
      <c r="Q32" s="29">
        <f t="shared" ca="1" si="9"/>
        <v>0</v>
      </c>
      <c r="R32" s="29">
        <f t="shared" ca="1" si="9"/>
        <v>0</v>
      </c>
      <c r="S32" s="29">
        <f t="shared" ca="1" si="10"/>
        <v>0</v>
      </c>
      <c r="T32" s="29">
        <f t="shared" ca="1" si="10"/>
        <v>0</v>
      </c>
      <c r="U32" s="29">
        <f t="shared" ca="1" si="10"/>
        <v>0</v>
      </c>
      <c r="V32" s="29">
        <f t="shared" ca="1" si="10"/>
        <v>0</v>
      </c>
      <c r="W32" s="29">
        <f t="shared" ca="1" si="10"/>
        <v>0</v>
      </c>
      <c r="X32" s="29">
        <f t="shared" ca="1" si="10"/>
        <v>0</v>
      </c>
      <c r="Y32" s="29">
        <f t="shared" ca="1" si="10"/>
        <v>0</v>
      </c>
      <c r="Z32" s="29">
        <f t="shared" ca="1" si="10"/>
        <v>0</v>
      </c>
      <c r="AA32" s="29">
        <f t="shared" ca="1" si="10"/>
        <v>0</v>
      </c>
      <c r="AB32" s="29">
        <f t="shared" ca="1" si="10"/>
        <v>0</v>
      </c>
      <c r="AC32" s="29">
        <f t="shared" ca="1" si="11"/>
        <v>0</v>
      </c>
      <c r="AD32" s="29">
        <f t="shared" ca="1" si="11"/>
        <v>0</v>
      </c>
      <c r="AE32" s="29">
        <f t="shared" ca="1" si="11"/>
        <v>0</v>
      </c>
      <c r="AF32" s="29">
        <f t="shared" ca="1" si="11"/>
        <v>0</v>
      </c>
      <c r="AG32" s="29">
        <f t="shared" ca="1" si="11"/>
        <v>0</v>
      </c>
      <c r="AH32" s="29">
        <f t="shared" ca="1" si="11"/>
        <v>0</v>
      </c>
      <c r="AI32" s="29">
        <f t="shared" ca="1" si="11"/>
        <v>0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2.0246750864316709E-3</v>
      </c>
      <c r="K33" s="29">
        <f t="shared" ca="1" si="9"/>
        <v>1.0301833026460372E-3</v>
      </c>
      <c r="L33" s="29">
        <f t="shared" ca="1" si="9"/>
        <v>-0.1769206309436413</v>
      </c>
      <c r="M33" s="29">
        <f t="shared" ca="1" si="9"/>
        <v>0.51208387284714263</v>
      </c>
      <c r="N33" s="29">
        <f t="shared" ca="1" si="9"/>
        <v>-11.598505550817208</v>
      </c>
      <c r="O33" s="29">
        <f t="shared" ca="1" si="9"/>
        <v>-19.062072049557173</v>
      </c>
      <c r="P33" s="29">
        <f t="shared" ca="1" si="9"/>
        <v>-19.098375170575309</v>
      </c>
      <c r="Q33" s="29">
        <f t="shared" ca="1" si="9"/>
        <v>-19.098311803027173</v>
      </c>
      <c r="R33" s="29">
        <f t="shared" ca="1" si="9"/>
        <v>-19.09817375302373</v>
      </c>
      <c r="S33" s="29">
        <f t="shared" ca="1" si="10"/>
        <v>-78.235450339561794</v>
      </c>
      <c r="T33" s="29">
        <f t="shared" ca="1" si="10"/>
        <v>-29.987145194034383</v>
      </c>
      <c r="U33" s="29">
        <f t="shared" ca="1" si="10"/>
        <v>-89.882505977624533</v>
      </c>
      <c r="V33" s="29">
        <f t="shared" ca="1" si="10"/>
        <v>-48.875861985783558</v>
      </c>
      <c r="W33" s="29">
        <f t="shared" ca="1" si="10"/>
        <v>524.12290865000978</v>
      </c>
      <c r="X33" s="29">
        <f t="shared" ca="1" si="10"/>
        <v>765.01691064252373</v>
      </c>
      <c r="Y33" s="29">
        <f t="shared" ca="1" si="10"/>
        <v>764.25448136857449</v>
      </c>
      <c r="Z33" s="29">
        <f t="shared" ca="1" si="10"/>
        <v>-230.70162258004711</v>
      </c>
      <c r="AA33" s="29">
        <f t="shared" ca="1" si="10"/>
        <v>-686.34676157091599</v>
      </c>
      <c r="AB33" s="29">
        <f t="shared" ca="1" si="10"/>
        <v>-389.99104111901397</v>
      </c>
      <c r="AC33" s="29">
        <f t="shared" ca="1" si="11"/>
        <v>-415.64433352587366</v>
      </c>
      <c r="AD33" s="29">
        <f t="shared" ca="1" si="11"/>
        <v>5.2412268823754857</v>
      </c>
      <c r="AE33" s="29">
        <f t="shared" ca="1" si="11"/>
        <v>-281.16418541773601</v>
      </c>
      <c r="AF33" s="29">
        <f t="shared" ca="1" si="11"/>
        <v>612.04030939921358</v>
      </c>
      <c r="AG33" s="29">
        <f t="shared" ca="1" si="11"/>
        <v>1040.2617793406534</v>
      </c>
      <c r="AH33" s="29">
        <f t="shared" ca="1" si="11"/>
        <v>1253.7089200120754</v>
      </c>
      <c r="AI33" s="29">
        <f t="shared" ca="1" si="11"/>
        <v>-733.98343887043302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3.3637296110100579E-4</v>
      </c>
      <c r="K34" s="29">
        <f t="shared" ca="1" si="9"/>
        <v>1.5594047908962239E-3</v>
      </c>
      <c r="L34" s="29">
        <f t="shared" ca="1" si="9"/>
        <v>2.8819873423344688E-3</v>
      </c>
      <c r="M34" s="29">
        <f t="shared" ca="1" si="9"/>
        <v>-1.0039715824004816</v>
      </c>
      <c r="N34" s="29">
        <f t="shared" ca="1" si="9"/>
        <v>17.007839912092095</v>
      </c>
      <c r="O34" s="29">
        <f t="shared" ca="1" si="9"/>
        <v>25.110057226926074</v>
      </c>
      <c r="P34" s="29">
        <f t="shared" ca="1" si="9"/>
        <v>25.110194159658931</v>
      </c>
      <c r="Q34" s="29">
        <f t="shared" ca="1" si="9"/>
        <v>25.110345367094851</v>
      </c>
      <c r="R34" s="29">
        <f t="shared" ca="1" si="9"/>
        <v>25.111549193617975</v>
      </c>
      <c r="S34" s="29">
        <f t="shared" ca="1" si="10"/>
        <v>-37.994375108975873</v>
      </c>
      <c r="T34" s="29">
        <f t="shared" ca="1" si="10"/>
        <v>-108.99146112550989</v>
      </c>
      <c r="U34" s="29">
        <f t="shared" ca="1" si="10"/>
        <v>-230.06817514479735</v>
      </c>
      <c r="V34" s="29">
        <f t="shared" ca="1" si="10"/>
        <v>-343.63814118483424</v>
      </c>
      <c r="W34" s="29">
        <f t="shared" ca="1" si="10"/>
        <v>-589.33661117436714</v>
      </c>
      <c r="X34" s="29">
        <f t="shared" ca="1" si="10"/>
        <v>-589.26207545450598</v>
      </c>
      <c r="Y34" s="29">
        <f t="shared" ca="1" si="10"/>
        <v>-796.84456895439143</v>
      </c>
      <c r="Z34" s="29">
        <f t="shared" ca="1" si="10"/>
        <v>-996.45862013123406</v>
      </c>
      <c r="AA34" s="29">
        <f t="shared" ca="1" si="10"/>
        <v>-264.29438742324055</v>
      </c>
      <c r="AB34" s="29">
        <f t="shared" ca="1" si="10"/>
        <v>-591.30819768170113</v>
      </c>
      <c r="AC34" s="29">
        <f t="shared" ca="1" si="11"/>
        <v>-803.443881562569</v>
      </c>
      <c r="AD34" s="29">
        <f t="shared" ca="1" si="11"/>
        <v>-1693.9189246670358</v>
      </c>
      <c r="AE34" s="29">
        <f t="shared" ca="1" si="11"/>
        <v>-1627.4748081137732</v>
      </c>
      <c r="AF34" s="29">
        <f t="shared" ca="1" si="11"/>
        <v>-2430.7427681366898</v>
      </c>
      <c r="AG34" s="29">
        <f t="shared" ca="1" si="11"/>
        <v>-2202.9588389850469</v>
      </c>
      <c r="AH34" s="29">
        <f t="shared" ca="1" si="11"/>
        <v>-1652.6510520655429</v>
      </c>
      <c r="AI34" s="29">
        <f t="shared" ca="1" si="11"/>
        <v>-1643.1867006284301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2.5104312439907517E-3</v>
      </c>
      <c r="K35" s="29">
        <f t="shared" ca="1" si="9"/>
        <v>2.7279977999796756E-3</v>
      </c>
      <c r="L35" s="29">
        <f t="shared" ca="1" si="9"/>
        <v>2.7965257199866755E-3</v>
      </c>
      <c r="M35" s="29">
        <f t="shared" ca="1" si="9"/>
        <v>6.8289724940768792E-3</v>
      </c>
      <c r="N35" s="29">
        <f t="shared" ca="1" si="9"/>
        <v>6.8802196290107531E-3</v>
      </c>
      <c r="O35" s="29">
        <f t="shared" ca="1" si="9"/>
        <v>7.1512800898290152E-3</v>
      </c>
      <c r="P35" s="29">
        <f t="shared" ca="1" si="9"/>
        <v>7.3944145699442743E-3</v>
      </c>
      <c r="Q35" s="29">
        <f t="shared" ca="1" si="9"/>
        <v>7.4736366898378037E-3</v>
      </c>
      <c r="R35" s="29">
        <f t="shared" ca="1" si="9"/>
        <v>5.0712467251400994</v>
      </c>
      <c r="S35" s="29">
        <f t="shared" ca="1" si="10"/>
        <v>-134.14333429404041</v>
      </c>
      <c r="T35" s="29">
        <f t="shared" ca="1" si="10"/>
        <v>-122.22220089085067</v>
      </c>
      <c r="U35" s="29">
        <f t="shared" ca="1" si="10"/>
        <v>-336.91833033252897</v>
      </c>
      <c r="V35" s="29">
        <f t="shared" ca="1" si="10"/>
        <v>-336.91821951848033</v>
      </c>
      <c r="W35" s="29">
        <f t="shared" ca="1" si="10"/>
        <v>-437.62373609340011</v>
      </c>
      <c r="X35" s="29">
        <f t="shared" ca="1" si="10"/>
        <v>-437.62371076254931</v>
      </c>
      <c r="Y35" s="29">
        <f t="shared" ca="1" si="10"/>
        <v>-804.83856906562141</v>
      </c>
      <c r="Z35" s="29">
        <f t="shared" ca="1" si="10"/>
        <v>-910.36851093576024</v>
      </c>
      <c r="AA35" s="29">
        <f t="shared" ca="1" si="10"/>
        <v>-7.1160119072101224</v>
      </c>
      <c r="AB35" s="29">
        <f t="shared" ca="1" si="10"/>
        <v>-7.1159382106907287</v>
      </c>
      <c r="AC35" s="29">
        <f t="shared" ca="1" si="11"/>
        <v>-91.900227953110516</v>
      </c>
      <c r="AD35" s="29">
        <f t="shared" ca="1" si="11"/>
        <v>-468.1287368018402</v>
      </c>
      <c r="AE35" s="29">
        <f t="shared" ca="1" si="11"/>
        <v>-468.12921156475932</v>
      </c>
      <c r="AF35" s="29">
        <f t="shared" ca="1" si="11"/>
        <v>-654.02664623043165</v>
      </c>
      <c r="AG35" s="29">
        <f t="shared" ca="1" si="11"/>
        <v>-1288.5213535739022</v>
      </c>
      <c r="AH35" s="29">
        <f t="shared" ca="1" si="11"/>
        <v>123.51260951489894</v>
      </c>
      <c r="AI35" s="29">
        <f t="shared" ca="1" si="11"/>
        <v>306.67329612529647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7.6785851092608937E-4</v>
      </c>
      <c r="L36" s="29">
        <f t="shared" ca="1" si="9"/>
        <v>8.9072152513836045E-4</v>
      </c>
      <c r="M36" s="29">
        <f t="shared" ca="1" si="9"/>
        <v>-3.1594671690982068E-3</v>
      </c>
      <c r="N36" s="29">
        <f t="shared" ca="1" si="9"/>
        <v>-3.2088243406178663E-3</v>
      </c>
      <c r="O36" s="29">
        <f t="shared" ca="1" si="9"/>
        <v>-3.244890239329834E-3</v>
      </c>
      <c r="P36" s="29">
        <f t="shared" ca="1" si="9"/>
        <v>-2.9021410591667518E-3</v>
      </c>
      <c r="Q36" s="29">
        <f t="shared" ca="1" si="9"/>
        <v>-2.8016468895657454E-3</v>
      </c>
      <c r="R36" s="29">
        <f t="shared" ca="1" si="9"/>
        <v>-7.8940266121207969E-4</v>
      </c>
      <c r="S36" s="29">
        <f t="shared" ca="1" si="10"/>
        <v>55.583519857290412</v>
      </c>
      <c r="T36" s="29">
        <f t="shared" ca="1" si="10"/>
        <v>26.561728735359793</v>
      </c>
      <c r="U36" s="29">
        <f t="shared" ca="1" si="10"/>
        <v>123.77870827849983</v>
      </c>
      <c r="V36" s="29">
        <f t="shared" ca="1" si="10"/>
        <v>123.77872913418105</v>
      </c>
      <c r="W36" s="29">
        <f t="shared" ca="1" si="10"/>
        <v>17.086125932978575</v>
      </c>
      <c r="X36" s="29">
        <f t="shared" ca="1" si="10"/>
        <v>17.086138076238967</v>
      </c>
      <c r="Y36" s="29">
        <f t="shared" ca="1" si="10"/>
        <v>17.086151131360566</v>
      </c>
      <c r="Z36" s="29">
        <f t="shared" ca="1" si="10"/>
        <v>17.086132970270228</v>
      </c>
      <c r="AA36" s="29">
        <f t="shared" ca="1" si="10"/>
        <v>122.90941343098984</v>
      </c>
      <c r="AB36" s="29">
        <f t="shared" ca="1" si="10"/>
        <v>20.388783810670247</v>
      </c>
      <c r="AC36" s="29">
        <f t="shared" ca="1" si="11"/>
        <v>-62.179766138650848</v>
      </c>
      <c r="AD36" s="29">
        <f t="shared" ca="1" si="11"/>
        <v>-11.586101258732015</v>
      </c>
      <c r="AE36" s="29">
        <f t="shared" ca="1" si="11"/>
        <v>-11.586084690569805</v>
      </c>
      <c r="AF36" s="29">
        <f t="shared" ca="1" si="11"/>
        <v>-262.45751480475883</v>
      </c>
      <c r="AG36" s="29">
        <f t="shared" ca="1" si="11"/>
        <v>-439.73467089274163</v>
      </c>
      <c r="AH36" s="29">
        <f t="shared" ca="1" si="11"/>
        <v>-715.69162491140924</v>
      </c>
      <c r="AI36" s="29">
        <f t="shared" ca="1" si="11"/>
        <v>-715.6900128688394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2.5104312439907517E-3</v>
      </c>
      <c r="K39" s="29">
        <f t="shared" ca="1" si="12"/>
        <v>2.7279977998659888E-3</v>
      </c>
      <c r="L39" s="29">
        <f t="shared" ca="1" si="12"/>
        <v>2.7965257198729887E-3</v>
      </c>
      <c r="M39" s="29">
        <f t="shared" ca="1" si="12"/>
        <v>6.8289724941905661E-3</v>
      </c>
      <c r="N39" s="29">
        <f t="shared" ca="1" si="12"/>
        <v>6.8802196290107531E-3</v>
      </c>
      <c r="O39" s="29">
        <f t="shared" ca="1" si="12"/>
        <v>7.1512800898290152E-3</v>
      </c>
      <c r="P39" s="29">
        <f t="shared" ca="1" si="12"/>
        <v>7.3944145699442743E-3</v>
      </c>
      <c r="Q39" s="29">
        <f t="shared" ca="1" si="12"/>
        <v>7.4736366898378037E-3</v>
      </c>
      <c r="R39" s="29">
        <f t="shared" ca="1" si="12"/>
        <v>5.0712467251400994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134.14333429404041</v>
      </c>
      <c r="T39" s="29">
        <f t="shared" ca="1" si="13"/>
        <v>-122.22220089085067</v>
      </c>
      <c r="U39" s="29">
        <f t="shared" ca="1" si="13"/>
        <v>-336.91833033252897</v>
      </c>
      <c r="V39" s="29">
        <f t="shared" ca="1" si="13"/>
        <v>-336.91821951848033</v>
      </c>
      <c r="W39" s="29">
        <f t="shared" ca="1" si="13"/>
        <v>-437.62373609340011</v>
      </c>
      <c r="X39" s="29">
        <f t="shared" ca="1" si="13"/>
        <v>-437.62371076254931</v>
      </c>
      <c r="Y39" s="29">
        <f t="shared" ca="1" si="13"/>
        <v>-804.83856906562141</v>
      </c>
      <c r="Z39" s="29">
        <f t="shared" ca="1" si="13"/>
        <v>-910.36851093576024</v>
      </c>
      <c r="AA39" s="29">
        <f t="shared" ca="1" si="13"/>
        <v>-7.1160119072101224</v>
      </c>
      <c r="AB39" s="29">
        <f t="shared" ca="1" si="13"/>
        <v>-7.1159382106907287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91.900227953110516</v>
      </c>
      <c r="AD39" s="29">
        <f t="shared" ca="1" si="14"/>
        <v>-468.1287368018402</v>
      </c>
      <c r="AE39" s="29">
        <f t="shared" ca="1" si="14"/>
        <v>-468.12921156475932</v>
      </c>
      <c r="AF39" s="29">
        <f t="shared" ca="1" si="14"/>
        <v>-654.02664623043165</v>
      </c>
      <c r="AG39" s="29">
        <f t="shared" ca="1" si="14"/>
        <v>-1288.5213535739022</v>
      </c>
      <c r="AH39" s="29">
        <f t="shared" ca="1" si="14"/>
        <v>123.51260951489894</v>
      </c>
      <c r="AI39" s="29">
        <f t="shared" ca="1" si="14"/>
        <v>306.67329612529647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7.6785851115346304E-4</v>
      </c>
      <c r="L40" s="29">
        <f t="shared" ca="1" si="12"/>
        <v>8.9072152513836045E-4</v>
      </c>
      <c r="M40" s="29">
        <f t="shared" ca="1" si="12"/>
        <v>-3.1594671709171962E-3</v>
      </c>
      <c r="N40" s="29">
        <f t="shared" ca="1" si="12"/>
        <v>-3.2088243397083716E-3</v>
      </c>
      <c r="O40" s="29">
        <f t="shared" ca="1" si="12"/>
        <v>-3.2448902402393287E-3</v>
      </c>
      <c r="P40" s="29">
        <f t="shared" ca="1" si="12"/>
        <v>-2.9021410582572571E-3</v>
      </c>
      <c r="Q40" s="29">
        <f t="shared" ca="1" si="12"/>
        <v>-2.8016468904752401E-3</v>
      </c>
      <c r="R40" s="29">
        <f t="shared" ca="1" si="12"/>
        <v>-7.8940266030258499E-4</v>
      </c>
      <c r="S40" s="29">
        <f t="shared" ca="1" si="13"/>
        <v>55.583519857291321</v>
      </c>
      <c r="T40" s="29">
        <f t="shared" ca="1" si="13"/>
        <v>26.561728735359793</v>
      </c>
      <c r="U40" s="29">
        <f t="shared" ca="1" si="13"/>
        <v>123.77870827850165</v>
      </c>
      <c r="V40" s="29">
        <f t="shared" ca="1" si="13"/>
        <v>123.77872913417923</v>
      </c>
      <c r="W40" s="29">
        <f t="shared" ca="1" si="13"/>
        <v>17.086125932978575</v>
      </c>
      <c r="X40" s="29">
        <f t="shared" ca="1" si="13"/>
        <v>17.086138076239877</v>
      </c>
      <c r="Y40" s="29">
        <f t="shared" ca="1" si="13"/>
        <v>17.086151131360566</v>
      </c>
      <c r="Z40" s="29">
        <f t="shared" ca="1" si="13"/>
        <v>17.086132970270228</v>
      </c>
      <c r="AA40" s="29">
        <f t="shared" ca="1" si="13"/>
        <v>122.90941343098984</v>
      </c>
      <c r="AB40" s="29">
        <f t="shared" ca="1" si="13"/>
        <v>20.388783810669338</v>
      </c>
      <c r="AC40" s="29">
        <f t="shared" ca="1" si="14"/>
        <v>-62.179766138649939</v>
      </c>
      <c r="AD40" s="29">
        <f t="shared" ca="1" si="14"/>
        <v>-11.586101258732015</v>
      </c>
      <c r="AE40" s="29">
        <f t="shared" ca="1" si="14"/>
        <v>-11.586084690569805</v>
      </c>
      <c r="AF40" s="29">
        <f t="shared" ca="1" si="14"/>
        <v>-262.45751480476247</v>
      </c>
      <c r="AG40" s="29">
        <f t="shared" ca="1" si="14"/>
        <v>-439.73467089273981</v>
      </c>
      <c r="AH40" s="29">
        <f t="shared" ca="1" si="14"/>
        <v>-715.69162491140742</v>
      </c>
      <c r="AI40" s="29">
        <f t="shared" ca="1" si="14"/>
        <v>-715.6900128688394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1.0162400000117486</v>
      </c>
      <c r="J48" s="29">
        <f t="shared" ca="1" si="16"/>
        <v>-0.38575000000128057</v>
      </c>
      <c r="K48" s="29">
        <f t="shared" ca="1" si="16"/>
        <v>-0.14441000002261717</v>
      </c>
      <c r="L48" s="29">
        <f t="shared" ca="1" si="16"/>
        <v>1.7821199999816599</v>
      </c>
      <c r="M48" s="29">
        <f t="shared" ca="1" si="16"/>
        <v>-19.665500000017346</v>
      </c>
      <c r="N48" s="29">
        <f t="shared" ca="1" si="16"/>
        <v>-70.246309999994992</v>
      </c>
      <c r="O48" s="29">
        <f t="shared" ca="1" si="16"/>
        <v>-91.87659999999596</v>
      </c>
      <c r="P48" s="29">
        <f t="shared" ca="1" si="16"/>
        <v>-90.043700000001991</v>
      </c>
      <c r="Q48" s="29">
        <f t="shared" ca="1" si="16"/>
        <v>-169.88409999999567</v>
      </c>
      <c r="R48" s="29">
        <f t="shared" ca="1" si="16"/>
        <v>-130.22520000000077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9.5648999999975786</v>
      </c>
      <c r="T48" s="29">
        <f t="shared" ca="1" si="17"/>
        <v>29.748799999993935</v>
      </c>
      <c r="U48" s="29">
        <f t="shared" ca="1" si="17"/>
        <v>-21.150599999993574</v>
      </c>
      <c r="V48" s="29">
        <f t="shared" ca="1" si="17"/>
        <v>4.2247999999890453</v>
      </c>
      <c r="W48" s="29">
        <f t="shared" ca="1" si="17"/>
        <v>-135.00750000002154</v>
      </c>
      <c r="X48" s="29">
        <f t="shared" ca="1" si="17"/>
        <v>-59.595600000000559</v>
      </c>
      <c r="Y48" s="29">
        <f t="shared" ca="1" si="17"/>
        <v>401.49370000000636</v>
      </c>
      <c r="Z48" s="29">
        <f t="shared" ca="1" si="17"/>
        <v>742.40719999999783</v>
      </c>
      <c r="AA48" s="29">
        <f t="shared" ca="1" si="17"/>
        <v>815.43340000000171</v>
      </c>
      <c r="AB48" s="29">
        <f t="shared" ca="1" si="17"/>
        <v>427.55879999999888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406.94030000000021</v>
      </c>
      <c r="AD48" s="29">
        <f t="shared" ca="1" si="18"/>
        <v>597.29230000000098</v>
      </c>
      <c r="AE48" s="29">
        <f t="shared" ca="1" si="18"/>
        <v>342.30180000001019</v>
      </c>
      <c r="AF48" s="29">
        <f t="shared" ca="1" si="18"/>
        <v>414.77630000000136</v>
      </c>
      <c r="AG48" s="29">
        <f t="shared" ca="1" si="18"/>
        <v>216.00800000001072</v>
      </c>
      <c r="AH48" s="29">
        <f t="shared" ca="1" si="18"/>
        <v>292.79070000000138</v>
      </c>
      <c r="AI48" s="29">
        <f t="shared" ca="1" si="18"/>
        <v>266.76620000000003</v>
      </c>
    </row>
    <row r="49" spans="7:35">
      <c r="G49"/>
      <c r="H49" s="25" t="s">
        <v>11</v>
      </c>
      <c r="I49" s="29">
        <f t="shared" ca="1" si="16"/>
        <v>-29.78719999999521</v>
      </c>
      <c r="J49" s="29">
        <f t="shared" ca="1" si="16"/>
        <v>-32.664700000004814</v>
      </c>
      <c r="K49" s="29">
        <f t="shared" ca="1" si="16"/>
        <v>-30.979200000012497</v>
      </c>
      <c r="L49" s="29">
        <f t="shared" ca="1" si="16"/>
        <v>-17.464700000004086</v>
      </c>
      <c r="M49" s="29">
        <f t="shared" ca="1" si="16"/>
        <v>-230.03279999999722</v>
      </c>
      <c r="N49" s="29">
        <f t="shared" ca="1" si="16"/>
        <v>-86.736499999999069</v>
      </c>
      <c r="O49" s="29">
        <f t="shared" ca="1" si="16"/>
        <v>-88.465000000021973</v>
      </c>
      <c r="P49" s="29">
        <f t="shared" ca="1" si="16"/>
        <v>-64.227899999998044</v>
      </c>
      <c r="Q49" s="29">
        <f t="shared" ca="1" si="16"/>
        <v>-151.6176000000014</v>
      </c>
      <c r="R49" s="29">
        <f t="shared" ca="1" si="16"/>
        <v>-54.696299999988696</v>
      </c>
      <c r="S49" s="29">
        <f t="shared" ca="1" si="17"/>
        <v>-54.063300000005256</v>
      </c>
      <c r="T49" s="29">
        <f t="shared" ca="1" si="17"/>
        <v>-12.648199999999633</v>
      </c>
      <c r="U49" s="29">
        <f t="shared" ca="1" si="17"/>
        <v>8.6788999999898806</v>
      </c>
      <c r="V49" s="29">
        <f t="shared" ca="1" si="17"/>
        <v>9.3447000000005573</v>
      </c>
      <c r="W49" s="29">
        <f t="shared" ca="1" si="17"/>
        <v>-136.2452000000003</v>
      </c>
      <c r="X49" s="29">
        <f t="shared" ca="1" si="17"/>
        <v>-3.3401999999996406</v>
      </c>
      <c r="Y49" s="29">
        <f t="shared" ca="1" si="17"/>
        <v>14.665999999999258</v>
      </c>
      <c r="Z49" s="29">
        <f t="shared" ca="1" si="17"/>
        <v>153.05050000000028</v>
      </c>
      <c r="AA49" s="29">
        <f t="shared" ca="1" si="17"/>
        <v>251.23009999999977</v>
      </c>
      <c r="AB49" s="29">
        <f t="shared" ca="1" si="17"/>
        <v>44.058999999999287</v>
      </c>
      <c r="AC49" s="29">
        <f t="shared" ca="1" si="18"/>
        <v>47.218499999999949</v>
      </c>
      <c r="AD49" s="29">
        <f t="shared" ca="1" si="18"/>
        <v>187.70949999999993</v>
      </c>
      <c r="AE49" s="29">
        <f t="shared" ca="1" si="18"/>
        <v>209.09390000000985</v>
      </c>
      <c r="AF49" s="29">
        <f t="shared" ca="1" si="18"/>
        <v>-55.759699999990517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2.6022000020020641E-4</v>
      </c>
      <c r="J50" s="29">
        <f t="shared" ca="1" si="16"/>
        <v>3.4125334195778123E-5</v>
      </c>
      <c r="K50" s="29">
        <f t="shared" ca="1" si="16"/>
        <v>1.6318999973918835E-4</v>
      </c>
      <c r="L50" s="29">
        <f t="shared" ca="1" si="16"/>
        <v>-4.0592080000124042E-2</v>
      </c>
      <c r="M50" s="29">
        <f t="shared" ca="1" si="16"/>
        <v>7.6115860000186331E-2</v>
      </c>
      <c r="N50" s="29">
        <f t="shared" ca="1" si="16"/>
        <v>0.89687245999994047</v>
      </c>
      <c r="O50" s="29">
        <f t="shared" ca="1" si="16"/>
        <v>0.66987637102306508</v>
      </c>
      <c r="P50" s="29">
        <f t="shared" ca="1" si="16"/>
        <v>-2.513686000000007</v>
      </c>
      <c r="Q50" s="29">
        <f t="shared" ca="1" si="16"/>
        <v>-8.7588300000106756E-2</v>
      </c>
      <c r="R50" s="29">
        <f t="shared" ca="1" si="16"/>
        <v>-11.020441999999548</v>
      </c>
      <c r="S50" s="29">
        <f t="shared" ca="1" si="17"/>
        <v>73.633569999999963</v>
      </c>
      <c r="T50" s="29">
        <f t="shared" ca="1" si="17"/>
        <v>47.556910000000244</v>
      </c>
      <c r="U50" s="29">
        <f t="shared" ca="1" si="17"/>
        <v>53.652420000011261</v>
      </c>
      <c r="V50" s="29">
        <f t="shared" ca="1" si="17"/>
        <v>17.494940000001407</v>
      </c>
      <c r="W50" s="29">
        <f t="shared" ca="1" si="17"/>
        <v>-113.70417999999972</v>
      </c>
      <c r="X50" s="29">
        <f t="shared" ca="1" si="17"/>
        <v>46.229629999999815</v>
      </c>
      <c r="Y50" s="29">
        <f t="shared" ca="1" si="17"/>
        <v>212.253639999999</v>
      </c>
      <c r="Z50" s="29">
        <f t="shared" ca="1" si="17"/>
        <v>51.04482999999982</v>
      </c>
      <c r="AA50" s="29">
        <f t="shared" ca="1" si="17"/>
        <v>220.55639000000065</v>
      </c>
      <c r="AB50" s="29">
        <f t="shared" ca="1" si="17"/>
        <v>21.652129999999488</v>
      </c>
      <c r="AC50" s="29">
        <f t="shared" ca="1" si="18"/>
        <v>126.89668000000029</v>
      </c>
      <c r="AD50" s="29">
        <f t="shared" ca="1" si="18"/>
        <v>196.70213999998987</v>
      </c>
      <c r="AE50" s="29">
        <f t="shared" ca="1" si="18"/>
        <v>76.722080000000005</v>
      </c>
      <c r="AF50" s="29">
        <f t="shared" ca="1" si="18"/>
        <v>15.552500000000009</v>
      </c>
      <c r="AG50" s="29">
        <f t="shared" ca="1" si="18"/>
        <v>10.468900000000076</v>
      </c>
      <c r="AH50" s="29">
        <f t="shared" ca="1" si="18"/>
        <v>5.9829999999999472</v>
      </c>
      <c r="AI50" s="29">
        <f t="shared" ca="1" si="18"/>
        <v>9.2177000000001499</v>
      </c>
    </row>
    <row r="51" spans="7:35">
      <c r="G51"/>
      <c r="H51" s="25" t="s">
        <v>12</v>
      </c>
      <c r="I51" s="29">
        <f t="shared" ca="1" si="16"/>
        <v>1.0999999998517751E-4</v>
      </c>
      <c r="J51" s="29">
        <f t="shared" ca="1" si="16"/>
        <v>3.9999999906115136E-5</v>
      </c>
      <c r="K51" s="29">
        <f t="shared" ca="1" si="16"/>
        <v>3.2500000000368345E-4</v>
      </c>
      <c r="L51" s="29">
        <f t="shared" ca="1" si="16"/>
        <v>9.7939999999994143E-3</v>
      </c>
      <c r="M51" s="29">
        <f t="shared" ca="1" si="16"/>
        <v>0.14841000000000015</v>
      </c>
      <c r="N51" s="29">
        <f t="shared" ca="1" si="16"/>
        <v>1.4733999999990033E-2</v>
      </c>
      <c r="O51" s="29">
        <f t="shared" ca="1" si="16"/>
        <v>2.8063999999998757E-2</v>
      </c>
      <c r="P51" s="29">
        <f t="shared" ca="1" si="16"/>
        <v>0.26810799999999801</v>
      </c>
      <c r="Q51" s="29">
        <f t="shared" ca="1" si="16"/>
        <v>2.1952000000098337E-2</v>
      </c>
      <c r="R51" s="29">
        <f t="shared" ca="1" si="16"/>
        <v>-0.16910000000000025</v>
      </c>
      <c r="S51" s="29">
        <f t="shared" ca="1" si="17"/>
        <v>-1.9969099999999997</v>
      </c>
      <c r="T51" s="29">
        <f t="shared" ca="1" si="17"/>
        <v>9.0455600000000231</v>
      </c>
      <c r="U51" s="29">
        <f t="shared" ca="1" si="17"/>
        <v>-17.299129999999991</v>
      </c>
      <c r="V51" s="29">
        <f t="shared" ca="1" si="17"/>
        <v>20.064840000000004</v>
      </c>
      <c r="W51" s="29">
        <f t="shared" ca="1" si="17"/>
        <v>-42.298399999999901</v>
      </c>
      <c r="X51" s="29">
        <f t="shared" ca="1" si="17"/>
        <v>-485.5298499999999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1.1191671277828164E-3</v>
      </c>
      <c r="J52" s="29">
        <f t="shared" ca="1" si="16"/>
        <v>1.1955605989868445E-3</v>
      </c>
      <c r="K52" s="29">
        <f t="shared" ca="1" si="16"/>
        <v>1.2463996463054627E-3</v>
      </c>
      <c r="L52" s="29">
        <f t="shared" ca="1" si="16"/>
        <v>0.32785238090271207</v>
      </c>
      <c r="M52" s="29">
        <f t="shared" ca="1" si="16"/>
        <v>-9.1149338200580132E-4</v>
      </c>
      <c r="N52" s="29">
        <f t="shared" ca="1" si="16"/>
        <v>1.4539336716695175</v>
      </c>
      <c r="O52" s="29">
        <f t="shared" ca="1" si="16"/>
        <v>5.3228304736098409E-2</v>
      </c>
      <c r="P52" s="29">
        <f t="shared" ca="1" si="16"/>
        <v>0.65782918762559461</v>
      </c>
      <c r="Q52" s="29">
        <f t="shared" ca="1" si="16"/>
        <v>0.53398812340205382</v>
      </c>
      <c r="R52" s="29">
        <f t="shared" ca="1" si="16"/>
        <v>2.0494211768060495</v>
      </c>
      <c r="S52" s="29">
        <f t="shared" ca="1" si="17"/>
        <v>70.833618479704455</v>
      </c>
      <c r="T52" s="29">
        <f t="shared" ca="1" si="17"/>
        <v>95.295318125546146</v>
      </c>
      <c r="U52" s="29">
        <f t="shared" ca="1" si="17"/>
        <v>57.514558308322194</v>
      </c>
      <c r="V52" s="29">
        <f t="shared" ca="1" si="17"/>
        <v>81.828803497023728</v>
      </c>
      <c r="W52" s="29">
        <f t="shared" ca="1" si="17"/>
        <v>121.87940310071099</v>
      </c>
      <c r="X52" s="29">
        <f t="shared" ca="1" si="17"/>
        <v>-788.56182861988327</v>
      </c>
      <c r="Y52" s="29">
        <f t="shared" ca="1" si="17"/>
        <v>-1208.9261681444041</v>
      </c>
      <c r="Z52" s="29">
        <f t="shared" ca="1" si="17"/>
        <v>-165.37182205883619</v>
      </c>
      <c r="AA52" s="29">
        <f t="shared" ca="1" si="17"/>
        <v>-1083.9143388512402</v>
      </c>
      <c r="AB52" s="29">
        <f t="shared" ca="1" si="17"/>
        <v>-1106.1968922787582</v>
      </c>
      <c r="AC52" s="29">
        <f t="shared" ca="1" si="18"/>
        <v>-501.84543151580147</v>
      </c>
      <c r="AD52" s="29">
        <f t="shared" ca="1" si="18"/>
        <v>-644.43331437279448</v>
      </c>
      <c r="AE52" s="29">
        <f t="shared" ca="1" si="18"/>
        <v>-547.73686799362076</v>
      </c>
      <c r="AF52" s="29">
        <f t="shared" ca="1" si="18"/>
        <v>-807.54467565176492</v>
      </c>
      <c r="AG52" s="29">
        <f t="shared" ca="1" si="18"/>
        <v>-1864.9360822349299</v>
      </c>
      <c r="AH52" s="29">
        <f t="shared" ca="1" si="18"/>
        <v>-3067.9242027227956</v>
      </c>
      <c r="AI52" s="29">
        <f t="shared" ca="1" si="18"/>
        <v>-646.06734810422859</v>
      </c>
    </row>
    <row r="53" spans="7:35">
      <c r="G53"/>
      <c r="H53" s="25" t="s">
        <v>3</v>
      </c>
      <c r="I53" s="29">
        <f t="shared" ca="1" si="16"/>
        <v>30.945921999998973</v>
      </c>
      <c r="J53" s="29">
        <f t="shared" ca="1" si="16"/>
        <v>32.012411999990945</v>
      </c>
      <c r="K53" s="29">
        <f t="shared" ca="1" si="16"/>
        <v>30.09197999999742</v>
      </c>
      <c r="L53" s="29">
        <f t="shared" ca="1" si="16"/>
        <v>18.962576000008994</v>
      </c>
      <c r="M53" s="29">
        <f t="shared" ca="1" si="16"/>
        <v>-67.29759500000182</v>
      </c>
      <c r="N53" s="29">
        <f t="shared" ca="1" si="16"/>
        <v>-46.910900999999285</v>
      </c>
      <c r="O53" s="29">
        <f t="shared" ca="1" si="16"/>
        <v>0.5961559999959718</v>
      </c>
      <c r="P53" s="29">
        <f t="shared" ca="1" si="16"/>
        <v>-11.672269000000597</v>
      </c>
      <c r="Q53" s="29">
        <f t="shared" ca="1" si="16"/>
        <v>9.8156199999993987</v>
      </c>
      <c r="R53" s="29">
        <f t="shared" ca="1" si="16"/>
        <v>-23.488494999988689</v>
      </c>
      <c r="S53" s="29">
        <f t="shared" ca="1" si="17"/>
        <v>32.434744000001956</v>
      </c>
      <c r="T53" s="29">
        <f t="shared" ca="1" si="17"/>
        <v>72.671174999995856</v>
      </c>
      <c r="U53" s="29">
        <f t="shared" ca="1" si="17"/>
        <v>360.85001300002114</v>
      </c>
      <c r="V53" s="29">
        <f t="shared" ca="1" si="17"/>
        <v>358.93735600000946</v>
      </c>
      <c r="W53" s="29">
        <f t="shared" ca="1" si="17"/>
        <v>57.066090000011172</v>
      </c>
      <c r="X53" s="29">
        <f t="shared" ca="1" si="17"/>
        <v>-440.85044899999593</v>
      </c>
      <c r="Y53" s="29">
        <f t="shared" ca="1" si="17"/>
        <v>-376.45911500000147</v>
      </c>
      <c r="Z53" s="29">
        <f t="shared" ca="1" si="17"/>
        <v>92.087448000002041</v>
      </c>
      <c r="AA53" s="29">
        <f t="shared" ca="1" si="17"/>
        <v>-0.63307499999973516</v>
      </c>
      <c r="AB53" s="29">
        <f t="shared" ca="1" si="17"/>
        <v>-300.41690000000017</v>
      </c>
      <c r="AC53" s="29">
        <f t="shared" ca="1" si="18"/>
        <v>285.4120440000097</v>
      </c>
      <c r="AD53" s="29">
        <f t="shared" ca="1" si="18"/>
        <v>65.224426000000676</v>
      </c>
      <c r="AE53" s="29">
        <f t="shared" ca="1" si="18"/>
        <v>81.578309999998964</v>
      </c>
      <c r="AF53" s="29">
        <f t="shared" ca="1" si="18"/>
        <v>193.81913400000121</v>
      </c>
      <c r="AG53" s="29">
        <f t="shared" ca="1" si="18"/>
        <v>176.58557100000326</v>
      </c>
      <c r="AH53" s="29">
        <f t="shared" ca="1" si="18"/>
        <v>-280.43885699998646</v>
      </c>
      <c r="AI53" s="29">
        <f t="shared" ca="1" si="18"/>
        <v>1071.3206210000026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0</v>
      </c>
      <c r="Q54" s="29">
        <f t="shared" ca="1" si="16"/>
        <v>0</v>
      </c>
      <c r="R54" s="29">
        <f t="shared" ca="1" si="16"/>
        <v>0</v>
      </c>
      <c r="S54" s="29">
        <f t="shared" ca="1" si="17"/>
        <v>0</v>
      </c>
      <c r="T54" s="29">
        <f t="shared" ca="1" si="17"/>
        <v>0</v>
      </c>
      <c r="U54" s="29">
        <f t="shared" ca="1" si="17"/>
        <v>0</v>
      </c>
      <c r="V54" s="29">
        <f t="shared" ca="1" si="17"/>
        <v>0</v>
      </c>
      <c r="W54" s="29">
        <f t="shared" ca="1" si="17"/>
        <v>0</v>
      </c>
      <c r="X54" s="29">
        <f t="shared" ca="1" si="17"/>
        <v>0</v>
      </c>
      <c r="Y54" s="29">
        <f t="shared" ca="1" si="17"/>
        <v>0</v>
      </c>
      <c r="Z54" s="29">
        <f t="shared" ca="1" si="17"/>
        <v>0</v>
      </c>
      <c r="AA54" s="29">
        <f t="shared" ca="1" si="17"/>
        <v>0</v>
      </c>
      <c r="AB54" s="29">
        <f t="shared" ca="1" si="17"/>
        <v>0</v>
      </c>
      <c r="AC54" s="29">
        <f t="shared" ca="1" si="18"/>
        <v>0</v>
      </c>
      <c r="AD54" s="29">
        <f t="shared" ca="1" si="18"/>
        <v>0</v>
      </c>
      <c r="AE54" s="29">
        <f t="shared" ca="1" si="18"/>
        <v>0</v>
      </c>
      <c r="AF54" s="29">
        <f t="shared" ca="1" si="18"/>
        <v>0</v>
      </c>
      <c r="AG54" s="29">
        <f t="shared" ca="1" si="18"/>
        <v>0</v>
      </c>
      <c r="AH54" s="29">
        <f t="shared" ca="1" si="18"/>
        <v>0</v>
      </c>
      <c r="AI54" s="29">
        <f t="shared" ca="1" si="18"/>
        <v>0</v>
      </c>
    </row>
    <row r="55" spans="7:35">
      <c r="G55"/>
      <c r="H55" s="25" t="s">
        <v>9</v>
      </c>
      <c r="I55" s="29">
        <f t="shared" ca="1" si="16"/>
        <v>-13.922454000010475</v>
      </c>
      <c r="J55" s="29">
        <f t="shared" ca="1" si="16"/>
        <v>4.8965015196481545</v>
      </c>
      <c r="K55" s="29">
        <f t="shared" ca="1" si="16"/>
        <v>-5.28221332715475</v>
      </c>
      <c r="L55" s="29">
        <f t="shared" ca="1" si="16"/>
        <v>-1.5715622454372351</v>
      </c>
      <c r="M55" s="29">
        <f t="shared" ca="1" si="16"/>
        <v>403.04183723860478</v>
      </c>
      <c r="N55" s="29">
        <f t="shared" ca="1" si="16"/>
        <v>205.83481342534651</v>
      </c>
      <c r="O55" s="29">
        <f t="shared" ca="1" si="16"/>
        <v>191.65652872651117</v>
      </c>
      <c r="P55" s="29">
        <f t="shared" ca="1" si="16"/>
        <v>166.57323124403774</v>
      </c>
      <c r="Q55" s="29">
        <f t="shared" ca="1" si="16"/>
        <v>334.77399093544227</v>
      </c>
      <c r="R55" s="29">
        <f t="shared" ca="1" si="16"/>
        <v>242.16827111474413</v>
      </c>
      <c r="S55" s="29">
        <f t="shared" ca="1" si="17"/>
        <v>22.437257794561447</v>
      </c>
      <c r="T55" s="29">
        <f t="shared" ca="1" si="17"/>
        <v>32.494393647430115</v>
      </c>
      <c r="U55" s="29">
        <f t="shared" ca="1" si="17"/>
        <v>154.52156705995731</v>
      </c>
      <c r="V55" s="29">
        <f t="shared" ca="1" si="17"/>
        <v>376.59704303715262</v>
      </c>
      <c r="W55" s="29">
        <f t="shared" ca="1" si="17"/>
        <v>1673.7276379477553</v>
      </c>
      <c r="X55" s="29">
        <f t="shared" ca="1" si="17"/>
        <v>2837.2049560427695</v>
      </c>
      <c r="Y55" s="29">
        <f t="shared" ca="1" si="17"/>
        <v>2528.1278306010936</v>
      </c>
      <c r="Z55" s="29">
        <f t="shared" ca="1" si="17"/>
        <v>570.34494254083256</v>
      </c>
      <c r="AA55" s="29">
        <f t="shared" ca="1" si="17"/>
        <v>-696.44547797340783</v>
      </c>
      <c r="AB55" s="29">
        <f t="shared" ca="1" si="17"/>
        <v>941.6999729987001</v>
      </c>
      <c r="AC55" s="29">
        <f t="shared" ca="1" si="18"/>
        <v>352.53687860129867</v>
      </c>
      <c r="AD55" s="29">
        <f t="shared" ca="1" si="18"/>
        <v>1868.0394208795333</v>
      </c>
      <c r="AE55" s="29">
        <f t="shared" ca="1" si="18"/>
        <v>1770.9415535479493</v>
      </c>
      <c r="AF55" s="29">
        <f t="shared" ca="1" si="18"/>
        <v>2902.8063897919492</v>
      </c>
      <c r="AG55" s="29">
        <f t="shared" ca="1" si="18"/>
        <v>4618.5842070180806</v>
      </c>
      <c r="AH55" s="29">
        <f t="shared" ca="1" si="18"/>
        <v>4769.0009205531969</v>
      </c>
      <c r="AI55" s="29">
        <f t="shared" ca="1" si="18"/>
        <v>-165.91682306220173</v>
      </c>
    </row>
    <row r="56" spans="7:35">
      <c r="G56"/>
      <c r="H56" s="25" t="s">
        <v>8</v>
      </c>
      <c r="I56" s="29">
        <f t="shared" ca="1" si="16"/>
        <v>14.439745499996206</v>
      </c>
      <c r="J56" s="29">
        <f t="shared" ca="1" si="16"/>
        <v>-4.2447771796905727</v>
      </c>
      <c r="K56" s="29">
        <f t="shared" ca="1" si="16"/>
        <v>5.8078918422470451</v>
      </c>
      <c r="L56" s="29">
        <f t="shared" ca="1" si="16"/>
        <v>0.15393255414164742</v>
      </c>
      <c r="M56" s="29">
        <f t="shared" ca="1" si="16"/>
        <v>-12.750476051620353</v>
      </c>
      <c r="N56" s="29">
        <f t="shared" ca="1" si="16"/>
        <v>23.394466561152512</v>
      </c>
      <c r="O56" s="29">
        <f t="shared" ca="1" si="16"/>
        <v>38.494410369541583</v>
      </c>
      <c r="P56" s="29">
        <f t="shared" ca="1" si="16"/>
        <v>32.685346473484969</v>
      </c>
      <c r="Q56" s="29">
        <f t="shared" ca="1" si="16"/>
        <v>30.217980957400869</v>
      </c>
      <c r="R56" s="29">
        <f t="shared" ca="1" si="16"/>
        <v>39.165428881417029</v>
      </c>
      <c r="S56" s="29">
        <f t="shared" ca="1" si="17"/>
        <v>-91.74273900883054</v>
      </c>
      <c r="T56" s="29">
        <f t="shared" ca="1" si="17"/>
        <v>-255.80423969279218</v>
      </c>
      <c r="U56" s="29">
        <f t="shared" ca="1" si="17"/>
        <v>-546.63600172090082</v>
      </c>
      <c r="V56" s="29">
        <f t="shared" ca="1" si="17"/>
        <v>-813.0732002299992</v>
      </c>
      <c r="W56" s="29">
        <f t="shared" ca="1" si="17"/>
        <v>-1181.395319246898</v>
      </c>
      <c r="X56" s="29">
        <f t="shared" ca="1" si="17"/>
        <v>-982.91118013711821</v>
      </c>
      <c r="Y56" s="29">
        <f t="shared" ca="1" si="17"/>
        <v>-1422.1590723961126</v>
      </c>
      <c r="Z56" s="29">
        <f t="shared" ca="1" si="17"/>
        <v>-1454.807053208875</v>
      </c>
      <c r="AA56" s="29">
        <f t="shared" ca="1" si="17"/>
        <v>768.71322460289957</v>
      </c>
      <c r="AB56" s="29">
        <f t="shared" ca="1" si="17"/>
        <v>106.87101875399094</v>
      </c>
      <c r="AC56" s="29">
        <f t="shared" ca="1" si="18"/>
        <v>-178.88634974755405</v>
      </c>
      <c r="AD56" s="29">
        <f t="shared" ca="1" si="18"/>
        <v>-1784.0132112327847</v>
      </c>
      <c r="AE56" s="29">
        <f t="shared" ca="1" si="18"/>
        <v>-1156.3941296077974</v>
      </c>
      <c r="AF56" s="29">
        <f t="shared" ca="1" si="18"/>
        <v>-2786.0722742384387</v>
      </c>
      <c r="AG56" s="29">
        <f t="shared" ca="1" si="18"/>
        <v>-3204.8662627965386</v>
      </c>
      <c r="AH56" s="29">
        <f t="shared" ca="1" si="18"/>
        <v>-1786.4036596423539</v>
      </c>
      <c r="AI56" s="29">
        <f t="shared" ca="1" si="18"/>
        <v>-248.06360782674165</v>
      </c>
    </row>
    <row r="57" spans="7:35">
      <c r="G57"/>
      <c r="H57" s="25" t="s">
        <v>104</v>
      </c>
      <c r="I57" s="29">
        <f t="shared" ca="1" si="16"/>
        <v>6.8741000000102304E-2</v>
      </c>
      <c r="J57" s="29">
        <f t="shared" ca="1" si="16"/>
        <v>2.1187300608630721E-2</v>
      </c>
      <c r="K57" s="29">
        <f t="shared" ca="1" si="16"/>
        <v>0.11009372313998256</v>
      </c>
      <c r="L57" s="29">
        <f t="shared" ca="1" si="16"/>
        <v>0.37255486816025041</v>
      </c>
      <c r="M57" s="29">
        <f t="shared" ca="1" si="16"/>
        <v>4.351660591719849</v>
      </c>
      <c r="N57" s="29">
        <f t="shared" ca="1" si="16"/>
        <v>0.26412919457982298</v>
      </c>
      <c r="O57" s="29">
        <f t="shared" ca="1" si="16"/>
        <v>3.553543581319218</v>
      </c>
      <c r="P57" s="29">
        <f t="shared" ca="1" si="16"/>
        <v>-5.7163144330047544E-2</v>
      </c>
      <c r="Q57" s="29">
        <f t="shared" ca="1" si="16"/>
        <v>0.34387543579896374</v>
      </c>
      <c r="R57" s="29">
        <f t="shared" ca="1" si="16"/>
        <v>6.8364748142089411</v>
      </c>
      <c r="S57" s="29">
        <f t="shared" ca="1" si="17"/>
        <v>-274.94874725721866</v>
      </c>
      <c r="T57" s="29">
        <f t="shared" ca="1" si="17"/>
        <v>-240.30741525433177</v>
      </c>
      <c r="U57" s="29">
        <f t="shared" ca="1" si="17"/>
        <v>-613.16101412523949</v>
      </c>
      <c r="V57" s="29">
        <f t="shared" ca="1" si="17"/>
        <v>-596.17584030299895</v>
      </c>
      <c r="W57" s="29">
        <f t="shared" ca="1" si="17"/>
        <v>-674.54979527040268</v>
      </c>
      <c r="X57" s="29">
        <f t="shared" ca="1" si="17"/>
        <v>-606.08093259609632</v>
      </c>
      <c r="Y57" s="29">
        <f t="shared" ca="1" si="17"/>
        <v>-1207.4320033569984</v>
      </c>
      <c r="Z57" s="29">
        <f t="shared" ca="1" si="17"/>
        <v>-1210.0439153485004</v>
      </c>
      <c r="AA57" s="29">
        <f t="shared" ca="1" si="17"/>
        <v>797.88922601620106</v>
      </c>
      <c r="AB57" s="29">
        <f t="shared" ca="1" si="17"/>
        <v>646.22399890768975</v>
      </c>
      <c r="AC57" s="29">
        <f t="shared" ca="1" si="18"/>
        <v>427.74147913429624</v>
      </c>
      <c r="AD57" s="29">
        <f t="shared" ca="1" si="18"/>
        <v>-19.523193353192255</v>
      </c>
      <c r="AE57" s="29">
        <f t="shared" ca="1" si="18"/>
        <v>129.27780452560182</v>
      </c>
      <c r="AF57" s="29">
        <f t="shared" ca="1" si="18"/>
        <v>-536.36562944377511</v>
      </c>
      <c r="AG57" s="29">
        <f t="shared" ca="1" si="18"/>
        <v>-1030.4443497459033</v>
      </c>
      <c r="AH57" s="29">
        <f t="shared" ca="1" si="18"/>
        <v>1136.4184523557014</v>
      </c>
      <c r="AI57" s="29">
        <f t="shared" ca="1" si="18"/>
        <v>1537.5290147730011</v>
      </c>
    </row>
    <row r="58" spans="7:35">
      <c r="G58"/>
      <c r="H58" s="25" t="s">
        <v>15</v>
      </c>
      <c r="I58" s="29">
        <f t="shared" ca="1" si="16"/>
        <v>4.0000000001100489E-2</v>
      </c>
      <c r="J58" s="29">
        <f t="shared" ca="1" si="16"/>
        <v>1.0540000000105465E-2</v>
      </c>
      <c r="K58" s="29">
        <f t="shared" ca="1" si="16"/>
        <v>3.2027688719153957E-2</v>
      </c>
      <c r="L58" s="29">
        <f t="shared" ca="1" si="16"/>
        <v>2.4200125195507098</v>
      </c>
      <c r="M58" s="29">
        <f t="shared" ca="1" si="16"/>
        <v>8.4033505506695292</v>
      </c>
      <c r="N58" s="29">
        <f t="shared" ca="1" si="16"/>
        <v>9.6263049971403234</v>
      </c>
      <c r="O58" s="29">
        <f t="shared" ca="1" si="16"/>
        <v>26.923758619550426</v>
      </c>
      <c r="P58" s="29">
        <f t="shared" ca="1" si="16"/>
        <v>0.5394150506308506</v>
      </c>
      <c r="Q58" s="29">
        <f t="shared" ca="1" si="16"/>
        <v>12.108440178330056</v>
      </c>
      <c r="R58" s="29">
        <f t="shared" ca="1" si="16"/>
        <v>9.432335897289704</v>
      </c>
      <c r="S58" s="29">
        <f t="shared" ca="1" si="17"/>
        <v>204.84824324707915</v>
      </c>
      <c r="T58" s="29">
        <f t="shared" ca="1" si="17"/>
        <v>105.97048583795004</v>
      </c>
      <c r="U58" s="29">
        <f t="shared" ca="1" si="17"/>
        <v>284.45017739944524</v>
      </c>
      <c r="V58" s="29">
        <f t="shared" ca="1" si="17"/>
        <v>285.06304663403898</v>
      </c>
      <c r="W58" s="29">
        <f t="shared" ca="1" si="17"/>
        <v>280.60246862420172</v>
      </c>
      <c r="X58" s="29">
        <f t="shared" ca="1" si="17"/>
        <v>107.2358229975307</v>
      </c>
      <c r="Y58" s="29">
        <f t="shared" ca="1" si="17"/>
        <v>491.76453334869984</v>
      </c>
      <c r="Z58" s="29">
        <f t="shared" ca="1" si="17"/>
        <v>173.82069265849896</v>
      </c>
      <c r="AA58" s="29">
        <f t="shared" ca="1" si="17"/>
        <v>293.00017257006584</v>
      </c>
      <c r="AB58" s="29">
        <f t="shared" ca="1" si="17"/>
        <v>54.876556348497616</v>
      </c>
      <c r="AC58" s="29">
        <f t="shared" ca="1" si="18"/>
        <v>149.97813585001859</v>
      </c>
      <c r="AD58" s="29">
        <f t="shared" ca="1" si="18"/>
        <v>47.706612006502837</v>
      </c>
      <c r="AE58" s="29">
        <f t="shared" ca="1" si="18"/>
        <v>563.30311957429512</v>
      </c>
      <c r="AF58" s="29">
        <f t="shared" ca="1" si="18"/>
        <v>-516.68001277609801</v>
      </c>
      <c r="AG58" s="29">
        <f t="shared" ca="1" si="18"/>
        <v>-317.11681515330201</v>
      </c>
      <c r="AH58" s="29">
        <f t="shared" ca="1" si="18"/>
        <v>-934.64981830530087</v>
      </c>
      <c r="AI58" s="29">
        <f t="shared" ca="1" si="18"/>
        <v>-1208.5689901439946</v>
      </c>
    </row>
    <row r="59" spans="7:35">
      <c r="G59"/>
      <c r="H59" s="25" t="s">
        <v>17</v>
      </c>
      <c r="I59" s="29">
        <f t="shared" ca="1" si="16"/>
        <v>3.7933129999998982E-2</v>
      </c>
      <c r="J59" s="29">
        <f t="shared" ca="1" si="16"/>
        <v>6.2670835000091074E-2</v>
      </c>
      <c r="K59" s="29">
        <f t="shared" ca="1" si="16"/>
        <v>-1.8577100000015889E-2</v>
      </c>
      <c r="L59" s="29">
        <f t="shared" ca="1" si="16"/>
        <v>2.3698039999942466E-2</v>
      </c>
      <c r="M59" s="29">
        <f t="shared" ca="1" si="16"/>
        <v>2.785956140000053</v>
      </c>
      <c r="N59" s="29">
        <f t="shared" ca="1" si="16"/>
        <v>0.90483774000006179</v>
      </c>
      <c r="O59" s="29">
        <f t="shared" ca="1" si="16"/>
        <v>2.1914549499990699</v>
      </c>
      <c r="P59" s="29">
        <f t="shared" ca="1" si="16"/>
        <v>1.7897541999998339</v>
      </c>
      <c r="Q59" s="29">
        <f t="shared" ca="1" si="16"/>
        <v>1.0493446999998923</v>
      </c>
      <c r="R59" s="29">
        <f t="shared" ca="1" si="16"/>
        <v>5.645744800000557</v>
      </c>
      <c r="S59" s="29">
        <f t="shared" ca="1" si="17"/>
        <v>1.0473239000011745</v>
      </c>
      <c r="T59" s="29">
        <f t="shared" ca="1" si="17"/>
        <v>-2.4017477000002145</v>
      </c>
      <c r="U59" s="29">
        <f t="shared" ca="1" si="17"/>
        <v>7.9216204000003927</v>
      </c>
      <c r="V59" s="29">
        <f t="shared" ca="1" si="17"/>
        <v>5.3210066999999981</v>
      </c>
      <c r="W59" s="29">
        <f t="shared" ca="1" si="17"/>
        <v>2.8366510999990169</v>
      </c>
      <c r="X59" s="29">
        <f t="shared" ca="1" si="17"/>
        <v>11.808232600000792</v>
      </c>
      <c r="Y59" s="29">
        <f t="shared" ca="1" si="17"/>
        <v>-32.176404899999397</v>
      </c>
      <c r="Z59" s="29">
        <f t="shared" ca="1" si="17"/>
        <v>28.524151399999937</v>
      </c>
      <c r="AA59" s="29">
        <f t="shared" ca="1" si="17"/>
        <v>39.580496400000811</v>
      </c>
      <c r="AB59" s="29">
        <f t="shared" ca="1" si="17"/>
        <v>32.919913399990946</v>
      </c>
      <c r="AC59" s="29">
        <f t="shared" ca="1" si="18"/>
        <v>37.217843299999913</v>
      </c>
      <c r="AD59" s="29">
        <f t="shared" ca="1" si="18"/>
        <v>33.529101300000548</v>
      </c>
      <c r="AE59" s="29">
        <f t="shared" ca="1" si="18"/>
        <v>63.73129689999223</v>
      </c>
      <c r="AF59" s="29">
        <f t="shared" ca="1" si="18"/>
        <v>-8.1481860000021697</v>
      </c>
      <c r="AG59" s="29">
        <f t="shared" ca="1" si="18"/>
        <v>82.21219469999869</v>
      </c>
      <c r="AH59" s="29">
        <f t="shared" ca="1" si="18"/>
        <v>101.82739760000004</v>
      </c>
      <c r="AI59" s="29">
        <f t="shared" ca="1" si="18"/>
        <v>96.918588000000454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8.2023599999047292E-2</v>
      </c>
      <c r="J61" s="29">
        <f t="shared" ca="1" si="19"/>
        <v>2.5061348429971986E-2</v>
      </c>
      <c r="K61" s="29">
        <f t="shared" ca="1" si="19"/>
        <v>0.13152701778994924</v>
      </c>
      <c r="L61" s="29">
        <f t="shared" ca="1" si="19"/>
        <v>0.44232771854024122</v>
      </c>
      <c r="M61" s="29">
        <f t="shared" ca="1" si="19"/>
        <v>5.1720170974591611</v>
      </c>
      <c r="N61" s="29">
        <f t="shared" ca="1" si="19"/>
        <v>0.31558646715996019</v>
      </c>
      <c r="O61" s="29">
        <f t="shared" ca="1" si="19"/>
        <v>4.071258940869825</v>
      </c>
      <c r="P61" s="29">
        <f t="shared" ca="1" si="19"/>
        <v>0.15474098797005809</v>
      </c>
      <c r="Q61" s="29">
        <f t="shared" ca="1" si="19"/>
        <v>0.35378660592994038</v>
      </c>
      <c r="R61" s="29">
        <f t="shared" ca="1" si="19"/>
        <v>8.0442083889711284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330.87040248896028</v>
      </c>
      <c r="T61" s="29">
        <f t="shared" ca="1" si="20"/>
        <v>-289.81025535996741</v>
      </c>
      <c r="U61" s="29">
        <f t="shared" ca="1" si="20"/>
        <v>-733.29462753049847</v>
      </c>
      <c r="V61" s="29">
        <f t="shared" ca="1" si="20"/>
        <v>-713.38995492213871</v>
      </c>
      <c r="W61" s="29">
        <f t="shared" ca="1" si="20"/>
        <v>-813.44528498519685</v>
      </c>
      <c r="X61" s="29">
        <f t="shared" ca="1" si="20"/>
        <v>-718.14758185459868</v>
      </c>
      <c r="Y61" s="29">
        <f t="shared" ca="1" si="20"/>
        <v>-1451.9402940031996</v>
      </c>
      <c r="Z61" s="29">
        <f t="shared" ca="1" si="20"/>
        <v>-1458.8416064413996</v>
      </c>
      <c r="AA61" s="29">
        <f t="shared" ca="1" si="20"/>
        <v>972.66879149041415</v>
      </c>
      <c r="AB61" s="29">
        <f t="shared" ca="1" si="20"/>
        <v>778.77345746250285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516.71018575680137</v>
      </c>
      <c r="AD61" s="29">
        <f t="shared" ca="1" si="21"/>
        <v>-16.101040521407413</v>
      </c>
      <c r="AE61" s="29">
        <f t="shared" ca="1" si="21"/>
        <v>161.02389610810496</v>
      </c>
      <c r="AF61" s="29">
        <f t="shared" ca="1" si="21"/>
        <v>-643.05462725610414</v>
      </c>
      <c r="AG61" s="29">
        <f t="shared" ca="1" si="21"/>
        <v>-1244.9604147108985</v>
      </c>
      <c r="AH61" s="29">
        <f t="shared" ca="1" si="21"/>
        <v>1379.190645832201</v>
      </c>
      <c r="AI61" s="29">
        <f t="shared" ca="1" si="21"/>
        <v>1857.4352467854005</v>
      </c>
    </row>
    <row r="62" spans="7:35">
      <c r="G62"/>
      <c r="H62" s="25" t="s">
        <v>14</v>
      </c>
      <c r="I62" s="29">
        <f t="shared" ca="1" si="19"/>
        <v>1.3034599999991769</v>
      </c>
      <c r="J62" s="29">
        <f t="shared" ca="1" si="19"/>
        <v>0.29603099999985716</v>
      </c>
      <c r="K62" s="29">
        <f t="shared" ca="1" si="19"/>
        <v>8.1332879828096338E-2</v>
      </c>
      <c r="L62" s="29">
        <f t="shared" ca="1" si="19"/>
        <v>-0.31175783363050869</v>
      </c>
      <c r="M62" s="29">
        <f t="shared" ca="1" si="19"/>
        <v>20.257781454912219</v>
      </c>
      <c r="N62" s="29">
        <f t="shared" ca="1" si="19"/>
        <v>19.008388136758185</v>
      </c>
      <c r="O62" s="29">
        <f t="shared" ca="1" si="19"/>
        <v>43.954737462503545</v>
      </c>
      <c r="P62" s="29">
        <f t="shared" ca="1" si="19"/>
        <v>-0.28736296803981531</v>
      </c>
      <c r="Q62" s="29">
        <f t="shared" ca="1" si="19"/>
        <v>14.605023293632257</v>
      </c>
      <c r="R62" s="29">
        <f t="shared" ca="1" si="19"/>
        <v>35.959621998777948</v>
      </c>
      <c r="S62" s="29">
        <f t="shared" ca="1" si="20"/>
        <v>280.31337169704784</v>
      </c>
      <c r="T62" s="29">
        <f t="shared" ca="1" si="20"/>
        <v>145.55231593469216</v>
      </c>
      <c r="U62" s="29">
        <f t="shared" ca="1" si="20"/>
        <v>396.59729470144885</v>
      </c>
      <c r="V62" s="29">
        <f t="shared" ca="1" si="20"/>
        <v>359.2448307395498</v>
      </c>
      <c r="W62" s="29">
        <f t="shared" ca="1" si="20"/>
        <v>427.23614634385194</v>
      </c>
      <c r="X62" s="29">
        <f t="shared" ca="1" si="20"/>
        <v>203.08978476006814</v>
      </c>
      <c r="Y62" s="29">
        <f t="shared" ca="1" si="20"/>
        <v>620.35475435469561</v>
      </c>
      <c r="Z62" s="29">
        <f t="shared" ca="1" si="20"/>
        <v>342.05961896533699</v>
      </c>
      <c r="AA62" s="29">
        <f t="shared" ca="1" si="20"/>
        <v>288.09352412021326</v>
      </c>
      <c r="AB62" s="29">
        <f t="shared" ca="1" si="20"/>
        <v>5.9090982769012044</v>
      </c>
      <c r="AC62" s="29">
        <f t="shared" ca="1" si="21"/>
        <v>268.38235088039437</v>
      </c>
      <c r="AD62" s="29">
        <f t="shared" ca="1" si="21"/>
        <v>74.019623798903922</v>
      </c>
      <c r="AE62" s="29">
        <f t="shared" ca="1" si="21"/>
        <v>875.25383072320619</v>
      </c>
      <c r="AF62" s="29">
        <f t="shared" ca="1" si="21"/>
        <v>-722.06206224339985</v>
      </c>
      <c r="AG62" s="29">
        <f t="shared" ca="1" si="21"/>
        <v>-209.56593098290614</v>
      </c>
      <c r="AH62" s="29">
        <f t="shared" ca="1" si="21"/>
        <v>-1291.5412799426049</v>
      </c>
      <c r="AI62" s="29">
        <f t="shared" ca="1" si="21"/>
        <v>-1547.9087829476048</v>
      </c>
    </row>
    <row r="63" spans="7:35">
      <c r="H63" s="25" t="s">
        <v>24</v>
      </c>
      <c r="I63" s="29">
        <f t="shared" ca="1" si="19"/>
        <v>4.4632046000117498E-2</v>
      </c>
      <c r="J63" s="29">
        <f t="shared" ca="1" si="19"/>
        <v>7.3915670000104683E-2</v>
      </c>
      <c r="K63" s="29">
        <f t="shared" ca="1" si="19"/>
        <v>-2.2074159999817766E-2</v>
      </c>
      <c r="L63" s="29">
        <f t="shared" ca="1" si="19"/>
        <v>2.7884799999981169E-2</v>
      </c>
      <c r="M63" s="29">
        <f t="shared" ca="1" si="19"/>
        <v>3.2775862900009542</v>
      </c>
      <c r="N63" s="29">
        <f t="shared" ca="1" si="19"/>
        <v>1.0645092200001045</v>
      </c>
      <c r="O63" s="29">
        <f t="shared" ca="1" si="19"/>
        <v>2.5781742000010581</v>
      </c>
      <c r="P63" s="29">
        <f t="shared" ca="1" si="19"/>
        <v>2.1056162999996104</v>
      </c>
      <c r="Q63" s="29">
        <f t="shared" ca="1" si="19"/>
        <v>1.2337241000000176</v>
      </c>
      <c r="R63" s="29">
        <f t="shared" ca="1" si="19"/>
        <v>6.6485164999999142</v>
      </c>
      <c r="S63" s="29">
        <f t="shared" ca="1" si="20"/>
        <v>1.3523954999991474</v>
      </c>
      <c r="T63" s="29">
        <f t="shared" ca="1" si="20"/>
        <v>-3.8801226000009592</v>
      </c>
      <c r="U63" s="29">
        <f t="shared" ca="1" si="20"/>
        <v>10.23008119999804</v>
      </c>
      <c r="V63" s="29">
        <f t="shared" ca="1" si="20"/>
        <v>6.2703650000016751</v>
      </c>
      <c r="W63" s="29">
        <f t="shared" ca="1" si="20"/>
        <v>2.5179807999998047</v>
      </c>
      <c r="X63" s="29">
        <f t="shared" ca="1" si="20"/>
        <v>15.918830000000526</v>
      </c>
      <c r="Y63" s="29">
        <f t="shared" ca="1" si="20"/>
        <v>-39.054619999998067</v>
      </c>
      <c r="Z63" s="29">
        <f t="shared" ca="1" si="20"/>
        <v>34.15016150000065</v>
      </c>
      <c r="AA63" s="29">
        <f t="shared" ca="1" si="20"/>
        <v>45.677780399990297</v>
      </c>
      <c r="AB63" s="29">
        <f t="shared" ca="1" si="20"/>
        <v>38.944762000000082</v>
      </c>
      <c r="AC63" s="29">
        <f t="shared" ca="1" si="21"/>
        <v>43.315925600008995</v>
      </c>
      <c r="AD63" s="29">
        <f t="shared" ca="1" si="21"/>
        <v>39.025676800003566</v>
      </c>
      <c r="AE63" s="29">
        <f t="shared" ca="1" si="21"/>
        <v>76.993855999999141</v>
      </c>
      <c r="AF63" s="29">
        <f t="shared" ca="1" si="21"/>
        <v>-11.353885499999706</v>
      </c>
      <c r="AG63" s="29">
        <f t="shared" ca="1" si="21"/>
        <v>98.727332999997998</v>
      </c>
      <c r="AH63" s="29">
        <f t="shared" ca="1" si="21"/>
        <v>118.16766199999984</v>
      </c>
      <c r="AI63" s="29">
        <f t="shared" ca="1" si="21"/>
        <v>114.45394999999007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1152213422870574</v>
      </c>
      <c r="D6" s="32">
        <v>0.49418068883842448</v>
      </c>
      <c r="E6" s="32">
        <v>0.47971749719755957</v>
      </c>
      <c r="F6" s="32">
        <v>0.52768661191895727</v>
      </c>
      <c r="G6" s="32">
        <v>0.51781512084888193</v>
      </c>
      <c r="H6" s="32">
        <v>0.55512168854938659</v>
      </c>
      <c r="I6" s="32">
        <v>0.49538159978567736</v>
      </c>
      <c r="J6" s="32">
        <v>0.58506653331076985</v>
      </c>
      <c r="K6" s="32">
        <v>0.57540893518257363</v>
      </c>
      <c r="L6" s="32">
        <v>0.66157684549181373</v>
      </c>
      <c r="M6" s="32">
        <v>0.6975187842034748</v>
      </c>
      <c r="N6" s="32">
        <v>0.70379366715432001</v>
      </c>
      <c r="O6" s="32">
        <v>0.71742145856021089</v>
      </c>
      <c r="P6" s="32">
        <v>0.72103088401062265</v>
      </c>
      <c r="Q6" s="32">
        <v>0.73015337533279079</v>
      </c>
      <c r="R6" s="32">
        <v>0.71777078290720553</v>
      </c>
      <c r="S6" s="32">
        <v>0.69304162412299564</v>
      </c>
      <c r="T6" s="32">
        <v>0.61433140066383518</v>
      </c>
      <c r="U6" s="32">
        <v>0.62673088192549664</v>
      </c>
      <c r="V6" s="32">
        <v>0.64172955103333607</v>
      </c>
      <c r="W6" s="32">
        <v>0.64771725789848755</v>
      </c>
      <c r="X6" s="32">
        <v>0.59136648360349753</v>
      </c>
      <c r="Y6" s="32">
        <v>0.5785161149255349</v>
      </c>
      <c r="Z6" s="32">
        <v>0.60179754714638856</v>
      </c>
      <c r="AA6" s="32">
        <v>0.58527664432138271</v>
      </c>
      <c r="AB6" s="32">
        <v>0.60398863305158845</v>
      </c>
      <c r="AC6" s="32">
        <v>0.61054996248799076</v>
      </c>
    </row>
    <row r="7" spans="1:29">
      <c r="A7" s="11" t="s">
        <v>18</v>
      </c>
      <c r="B7" s="11" t="s">
        <v>11</v>
      </c>
      <c r="C7" s="32">
        <v>0.69487106140699895</v>
      </c>
      <c r="D7" s="32">
        <v>0.67119129530684551</v>
      </c>
      <c r="E7" s="32">
        <v>0.68825438858258026</v>
      </c>
      <c r="F7" s="32">
        <v>0.67501210708804649</v>
      </c>
      <c r="G7" s="32">
        <v>0.68771973938498265</v>
      </c>
      <c r="H7" s="32">
        <v>0.70394903662452735</v>
      </c>
      <c r="I7" s="32">
        <v>0.72656491267292667</v>
      </c>
      <c r="J7" s="32">
        <v>0.70133939338509277</v>
      </c>
      <c r="K7" s="32">
        <v>0.68188903228866038</v>
      </c>
      <c r="L7" s="32">
        <v>0.71073503109629654</v>
      </c>
      <c r="M7" s="32">
        <v>0.73242832269690938</v>
      </c>
      <c r="N7" s="32">
        <v>0.74010112055065513</v>
      </c>
      <c r="O7" s="32">
        <v>0.68995946504487482</v>
      </c>
      <c r="P7" s="32">
        <v>0.7043066643048338</v>
      </c>
      <c r="Q7" s="32">
        <v>0.77410681388757674</v>
      </c>
      <c r="R7" s="32">
        <v>0.7515860100771532</v>
      </c>
      <c r="S7" s="32">
        <v>0.75919594355219655</v>
      </c>
      <c r="T7" s="32">
        <v>0.63881212604314275</v>
      </c>
      <c r="U7" s="32">
        <v>0.66005572941269097</v>
      </c>
      <c r="V7" s="32">
        <v>0.68110164737836565</v>
      </c>
      <c r="W7" s="32">
        <v>0.67576820579436314</v>
      </c>
      <c r="X7" s="32">
        <v>0.40428365611714695</v>
      </c>
      <c r="Y7" s="32">
        <v>0.45866213982049969</v>
      </c>
      <c r="Z7" s="32">
        <v>0.67990967957801829</v>
      </c>
      <c r="AA7" s="32" t="s">
        <v>260</v>
      </c>
      <c r="AB7" s="32" t="s">
        <v>260</v>
      </c>
      <c r="AC7" s="32" t="s">
        <v>260</v>
      </c>
    </row>
    <row r="8" spans="1:29">
      <c r="A8" s="11" t="s">
        <v>18</v>
      </c>
      <c r="B8" s="11" t="s">
        <v>7</v>
      </c>
      <c r="C8" s="32">
        <v>5.6307518676144572E-2</v>
      </c>
      <c r="D8" s="32">
        <v>5.8770041929385917E-2</v>
      </c>
      <c r="E8" s="32">
        <v>6.4726343395348426E-2</v>
      </c>
      <c r="F8" s="32">
        <v>4.2580939657731985E-2</v>
      </c>
      <c r="G8" s="32">
        <v>4.0325559950906885E-2</v>
      </c>
      <c r="H8" s="32">
        <v>4.7364128275485529E-2</v>
      </c>
      <c r="I8" s="32">
        <v>3.8783813720824921E-2</v>
      </c>
      <c r="J8" s="32">
        <v>6.7676227652057039E-2</v>
      </c>
      <c r="K8" s="32">
        <v>5.3070122488164395E-2</v>
      </c>
      <c r="L8" s="32">
        <v>0.11413605468289076</v>
      </c>
      <c r="M8" s="32">
        <v>0.28183791291623206</v>
      </c>
      <c r="N8" s="32">
        <v>0.33046354616542301</v>
      </c>
      <c r="O8" s="32">
        <v>0.36127275388738711</v>
      </c>
      <c r="P8" s="32">
        <v>0.37786201005540021</v>
      </c>
      <c r="Q8" s="32">
        <v>0.44841983797153517</v>
      </c>
      <c r="R8" s="32">
        <v>0.38791386359306396</v>
      </c>
      <c r="S8" s="32">
        <v>0.35461028667499306</v>
      </c>
      <c r="T8" s="32">
        <v>0.33096407418195939</v>
      </c>
      <c r="U8" s="32">
        <v>0.29002368297493969</v>
      </c>
      <c r="V8" s="32">
        <v>0.36403237646426634</v>
      </c>
      <c r="W8" s="32">
        <v>0.34914036490331907</v>
      </c>
      <c r="X8" s="32">
        <v>0.31378111524269953</v>
      </c>
      <c r="Y8" s="32">
        <v>0.30449036544130398</v>
      </c>
      <c r="Z8" s="32">
        <v>0.30628954243750883</v>
      </c>
      <c r="AA8" s="32">
        <v>0.30875400131808128</v>
      </c>
      <c r="AB8" s="32">
        <v>0.30808104434401923</v>
      </c>
      <c r="AC8" s="32">
        <v>0.31270936308431008</v>
      </c>
    </row>
    <row r="9" spans="1:29">
      <c r="A9" s="11" t="s">
        <v>18</v>
      </c>
      <c r="B9" s="11" t="s">
        <v>12</v>
      </c>
      <c r="C9" s="32">
        <v>4.4569913944502984E-3</v>
      </c>
      <c r="D9" s="32">
        <v>5.46662583421145E-3</v>
      </c>
      <c r="E9" s="32">
        <v>7.0124294871794866E-3</v>
      </c>
      <c r="F9" s="32">
        <v>5.1408568493150689E-3</v>
      </c>
      <c r="G9" s="32">
        <v>3.0393406392694063E-3</v>
      </c>
      <c r="H9" s="32">
        <v>2.2749495433789957E-2</v>
      </c>
      <c r="I9" s="32">
        <v>3.6443417808219181E-3</v>
      </c>
      <c r="J9" s="32">
        <v>1.0953885844748859E-2</v>
      </c>
      <c r="K9" s="32">
        <v>5.4123678082191552E-3</v>
      </c>
      <c r="L9" s="32">
        <v>1.5140650684931508E-2</v>
      </c>
      <c r="M9" s="32">
        <v>1.7359001141552512E-2</v>
      </c>
      <c r="N9" s="32">
        <v>4.3957143835616434E-2</v>
      </c>
      <c r="O9" s="32">
        <v>0.20088742009132421</v>
      </c>
      <c r="P9" s="32">
        <v>0.21727868949771689</v>
      </c>
      <c r="Q9" s="32">
        <v>0.27229874429223744</v>
      </c>
      <c r="R9" s="32">
        <v>0.23214922374429223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11" t="s">
        <v>18</v>
      </c>
      <c r="B10" s="11" t="s">
        <v>5</v>
      </c>
      <c r="C10" s="32">
        <v>1.3126711326591262E-3</v>
      </c>
      <c r="D10" s="32">
        <v>1.5490286724162221E-3</v>
      </c>
      <c r="E10" s="32">
        <v>1.8978676870376582E-3</v>
      </c>
      <c r="F10" s="32">
        <v>9.3169491117897727E-4</v>
      </c>
      <c r="G10" s="32">
        <v>1.1279376005835591E-3</v>
      </c>
      <c r="H10" s="32">
        <v>2.3417811983206913E-3</v>
      </c>
      <c r="I10" s="32">
        <v>3.626774380129099E-4</v>
      </c>
      <c r="J10" s="32">
        <v>2.6534662008265934E-3</v>
      </c>
      <c r="K10" s="32">
        <v>1.4036836245154053E-3</v>
      </c>
      <c r="L10" s="32">
        <v>5.1979006791220816E-3</v>
      </c>
      <c r="M10" s="32">
        <v>2.1692158637161323E-2</v>
      </c>
      <c r="N10" s="32">
        <v>4.0036264171609361E-2</v>
      </c>
      <c r="O10" s="32">
        <v>4.0713748945971136E-2</v>
      </c>
      <c r="P10" s="32">
        <v>6.0512254282711467E-2</v>
      </c>
      <c r="Q10" s="32">
        <v>8.4927440063941928E-2</v>
      </c>
      <c r="R10" s="32">
        <v>6.5479015838477206E-2</v>
      </c>
      <c r="S10" s="32">
        <v>0.10904145570296123</v>
      </c>
      <c r="T10" s="32">
        <v>0.11436131893263682</v>
      </c>
      <c r="U10" s="32">
        <v>7.8139044632102347E-2</v>
      </c>
      <c r="V10" s="32">
        <v>0.10579107284670107</v>
      </c>
      <c r="W10" s="32">
        <v>0.14338166593579374</v>
      </c>
      <c r="X10" s="32">
        <v>0.1045586467565892</v>
      </c>
      <c r="Y10" s="32">
        <v>0.12091866707606402</v>
      </c>
      <c r="Z10" s="32">
        <v>0.14307558927129244</v>
      </c>
      <c r="AA10" s="32">
        <v>0.19516255238035113</v>
      </c>
      <c r="AB10" s="32">
        <v>0.18895320059431869</v>
      </c>
      <c r="AC10" s="32">
        <v>0.2003547430298166</v>
      </c>
    </row>
    <row r="11" spans="1:29">
      <c r="A11" s="11" t="s">
        <v>18</v>
      </c>
      <c r="B11" s="11" t="s">
        <v>3</v>
      </c>
      <c r="C11" s="32">
        <v>0.23748994596782116</v>
      </c>
      <c r="D11" s="32">
        <v>0.23525113490189481</v>
      </c>
      <c r="E11" s="32">
        <v>0.21899980632403424</v>
      </c>
      <c r="F11" s="32">
        <v>0.20915305506106152</v>
      </c>
      <c r="G11" s="32">
        <v>0.18120848306331169</v>
      </c>
      <c r="H11" s="32">
        <v>0.24829002957644705</v>
      </c>
      <c r="I11" s="32">
        <v>0.24374788957482996</v>
      </c>
      <c r="J11" s="32">
        <v>0.23629278574718812</v>
      </c>
      <c r="K11" s="32">
        <v>0.23462830369120577</v>
      </c>
      <c r="L11" s="32">
        <v>0.23347281279903828</v>
      </c>
      <c r="M11" s="32">
        <v>0.28228908384159268</v>
      </c>
      <c r="N11" s="32">
        <v>0.28745535128023925</v>
      </c>
      <c r="O11" s="32">
        <v>0.27556721268208628</v>
      </c>
      <c r="P11" s="32">
        <v>0.24288743226699244</v>
      </c>
      <c r="Q11" s="32">
        <v>0.28651904801113742</v>
      </c>
      <c r="R11" s="32">
        <v>0.25727676051060555</v>
      </c>
      <c r="S11" s="32">
        <v>0.24286611787415427</v>
      </c>
      <c r="T11" s="32">
        <v>0.23658096429255285</v>
      </c>
      <c r="U11" s="32">
        <v>0.22523821192033378</v>
      </c>
      <c r="V11" s="32">
        <v>0.24814080520840423</v>
      </c>
      <c r="W11" s="32">
        <v>0.24699843945797387</v>
      </c>
      <c r="X11" s="32">
        <v>0.23349473085169681</v>
      </c>
      <c r="Y11" s="32">
        <v>0.20397113862688251</v>
      </c>
      <c r="Z11" s="32">
        <v>0.26054750175980806</v>
      </c>
      <c r="AA11" s="32">
        <v>0.2665838511403919</v>
      </c>
      <c r="AB11" s="32">
        <v>0.27912727756467082</v>
      </c>
      <c r="AC11" s="32">
        <v>0.27637817650427032</v>
      </c>
    </row>
    <row r="12" spans="1:29">
      <c r="A12" s="11" t="s">
        <v>18</v>
      </c>
      <c r="B12" s="11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11" t="s">
        <v>18</v>
      </c>
      <c r="B13" s="11" t="s">
        <v>9</v>
      </c>
      <c r="C13" s="32">
        <v>0.31800534504988842</v>
      </c>
      <c r="D13" s="32">
        <v>0.31135475237865518</v>
      </c>
      <c r="E13" s="32">
        <v>0.32407292650325648</v>
      </c>
      <c r="F13" s="32">
        <v>0.33910847708335135</v>
      </c>
      <c r="G13" s="32">
        <v>0.36440769434403752</v>
      </c>
      <c r="H13" s="32">
        <v>0.35376221781385958</v>
      </c>
      <c r="I13" s="32">
        <v>0.34778378408982574</v>
      </c>
      <c r="J13" s="32">
        <v>0.35149838846944537</v>
      </c>
      <c r="K13" s="32">
        <v>0.36834731072859916</v>
      </c>
      <c r="L13" s="32">
        <v>0.35378909232547262</v>
      </c>
      <c r="M13" s="32">
        <v>0.3523654638062812</v>
      </c>
      <c r="N13" s="32">
        <v>0.35449344715895009</v>
      </c>
      <c r="O13" s="32">
        <v>0.37318076327504163</v>
      </c>
      <c r="P13" s="32">
        <v>0.37841857824305136</v>
      </c>
      <c r="Q13" s="32">
        <v>0.36264448325682291</v>
      </c>
      <c r="R13" s="32">
        <v>0.36237154024118895</v>
      </c>
      <c r="S13" s="32">
        <v>0.36081606600041388</v>
      </c>
      <c r="T13" s="32">
        <v>0.36153713674291504</v>
      </c>
      <c r="U13" s="32">
        <v>0.35024585677005771</v>
      </c>
      <c r="V13" s="32">
        <v>0.33894437318405285</v>
      </c>
      <c r="W13" s="32">
        <v>0.33245716990131186</v>
      </c>
      <c r="X13" s="32">
        <v>0.34317040358040846</v>
      </c>
      <c r="Y13" s="32">
        <v>0.34969218858832801</v>
      </c>
      <c r="Z13" s="32">
        <v>0.34219929653420417</v>
      </c>
      <c r="AA13" s="32">
        <v>0.33890238781697102</v>
      </c>
      <c r="AB13" s="32">
        <v>0.3319043757567533</v>
      </c>
      <c r="AC13" s="32">
        <v>0.333321493308538</v>
      </c>
    </row>
    <row r="14" spans="1:29">
      <c r="A14" s="11" t="s">
        <v>18</v>
      </c>
      <c r="B14" s="11" t="s">
        <v>8</v>
      </c>
      <c r="C14" s="32">
        <v>0.23907375112317861</v>
      </c>
      <c r="D14" s="32">
        <v>0.21055000417017392</v>
      </c>
      <c r="E14" s="32">
        <v>0.21895264314980331</v>
      </c>
      <c r="F14" s="32">
        <v>0.21872839582751993</v>
      </c>
      <c r="G14" s="32">
        <v>0.22769852016153319</v>
      </c>
      <c r="H14" s="32">
        <v>0.21099307867863021</v>
      </c>
      <c r="I14" s="32">
        <v>0.21169456592658403</v>
      </c>
      <c r="J14" s="32">
        <v>0.22589866740551959</v>
      </c>
      <c r="K14" s="32">
        <v>0.23620840165413806</v>
      </c>
      <c r="L14" s="32">
        <v>0.23702084404698101</v>
      </c>
      <c r="M14" s="32">
        <v>0.24430648668072613</v>
      </c>
      <c r="N14" s="32">
        <v>0.24203793364707785</v>
      </c>
      <c r="O14" s="32">
        <v>0.25990731050638605</v>
      </c>
      <c r="P14" s="32">
        <v>0.25942765410541363</v>
      </c>
      <c r="Q14" s="32">
        <v>0.22239818206588216</v>
      </c>
      <c r="R14" s="32">
        <v>0.23731981225775897</v>
      </c>
      <c r="S14" s="32">
        <v>0.25211224519080755</v>
      </c>
      <c r="T14" s="32">
        <v>0.24631533858360402</v>
      </c>
      <c r="U14" s="32">
        <v>0.24402500804599317</v>
      </c>
      <c r="V14" s="32">
        <v>0.23813860184798605</v>
      </c>
      <c r="W14" s="32">
        <v>0.22681757067947789</v>
      </c>
      <c r="X14" s="32">
        <v>0.23485987618574222</v>
      </c>
      <c r="Y14" s="32">
        <v>0.23178731777289463</v>
      </c>
      <c r="Z14" s="32">
        <v>0.19837998015578209</v>
      </c>
      <c r="AA14" s="32">
        <v>0.21175413816052022</v>
      </c>
      <c r="AB14" s="32">
        <v>0.22231559554798255</v>
      </c>
      <c r="AC14" s="32">
        <v>0.22382792732216822</v>
      </c>
    </row>
    <row r="15" spans="1:29">
      <c r="A15" s="11" t="s">
        <v>18</v>
      </c>
      <c r="B15" s="11" t="s">
        <v>104</v>
      </c>
      <c r="C15" s="32">
        <v>5.3237514780449254E-2</v>
      </c>
      <c r="D15" s="32">
        <v>5.4175254229503998E-2</v>
      </c>
      <c r="E15" s="32">
        <v>5.4478240631409471E-2</v>
      </c>
      <c r="F15" s="32">
        <v>5.4864285623439868E-2</v>
      </c>
      <c r="G15" s="32">
        <v>5.3268226986868103E-2</v>
      </c>
      <c r="H15" s="32">
        <v>7.6965125845445709E-2</v>
      </c>
      <c r="I15" s="32">
        <v>7.8796912608836797E-2</v>
      </c>
      <c r="J15" s="32">
        <v>8.2578460693054911E-2</v>
      </c>
      <c r="K15" s="32">
        <v>7.9689194661836271E-2</v>
      </c>
      <c r="L15" s="32">
        <v>0.10122202415687676</v>
      </c>
      <c r="M15" s="32">
        <v>0.12506466098973076</v>
      </c>
      <c r="N15" s="32">
        <v>0.1247762841764234</v>
      </c>
      <c r="O15" s="32">
        <v>0.16285474610600784</v>
      </c>
      <c r="P15" s="32">
        <v>0.16319477159092802</v>
      </c>
      <c r="Q15" s="32">
        <v>0.16625943426577303</v>
      </c>
      <c r="R15" s="32">
        <v>0.16548717484554837</v>
      </c>
      <c r="S15" s="32">
        <v>0.17294248766485751</v>
      </c>
      <c r="T15" s="32">
        <v>0.1652454780593611</v>
      </c>
      <c r="U15" s="32">
        <v>0.18287908417355994</v>
      </c>
      <c r="V15" s="32">
        <v>0.17798616669603973</v>
      </c>
      <c r="W15" s="32">
        <v>0.18176471663112886</v>
      </c>
      <c r="X15" s="32">
        <v>0.18753282022142664</v>
      </c>
      <c r="Y15" s="32">
        <v>0.18931501232321596</v>
      </c>
      <c r="Z15" s="32">
        <v>0.17437599420410516</v>
      </c>
      <c r="AA15" s="32">
        <v>0.17490264266968344</v>
      </c>
      <c r="AB15" s="32">
        <v>0.18175155635234427</v>
      </c>
      <c r="AC15" s="32">
        <v>0.18279726603042662</v>
      </c>
    </row>
    <row r="16" spans="1:29">
      <c r="A16" s="11" t="s">
        <v>18</v>
      </c>
      <c r="B16" s="11" t="s">
        <v>15</v>
      </c>
      <c r="C16" s="32">
        <v>0.11373777975083135</v>
      </c>
      <c r="D16" s="32">
        <v>0.13812300439709113</v>
      </c>
      <c r="E16" s="32">
        <v>0.16782842475516851</v>
      </c>
      <c r="F16" s="32">
        <v>0.20876322532756958</v>
      </c>
      <c r="G16" s="32">
        <v>0.12472922335449346</v>
      </c>
      <c r="H16" s="32">
        <v>0.12620757239224825</v>
      </c>
      <c r="I16" s="32">
        <v>0.12178291600540184</v>
      </c>
      <c r="J16" s="32">
        <v>0.16208513134226549</v>
      </c>
      <c r="K16" s="32">
        <v>0.14246370352345564</v>
      </c>
      <c r="L16" s="32">
        <v>0.16349770594238597</v>
      </c>
      <c r="M16" s="32">
        <v>0.16885132195033323</v>
      </c>
      <c r="N16" s="32">
        <v>0.16741852917112787</v>
      </c>
      <c r="O16" s="32">
        <v>0.21232351485453024</v>
      </c>
      <c r="P16" s="32">
        <v>0.2067800616967487</v>
      </c>
      <c r="Q16" s="32">
        <v>0.17863289836976137</v>
      </c>
      <c r="R16" s="32">
        <v>0.1917879329988777</v>
      </c>
      <c r="S16" s="32">
        <v>0.2005929801202295</v>
      </c>
      <c r="T16" s="32">
        <v>0.20488943948556795</v>
      </c>
      <c r="U16" s="32">
        <v>0.20185826537039447</v>
      </c>
      <c r="V16" s="32">
        <v>0.20385073241886092</v>
      </c>
      <c r="W16" s="32">
        <v>0.19839041823372322</v>
      </c>
      <c r="X16" s="32">
        <v>0.21373006071957834</v>
      </c>
      <c r="Y16" s="32">
        <v>0.20841379438544</v>
      </c>
      <c r="Z16" s="32">
        <v>0.19572754154466454</v>
      </c>
      <c r="AA16" s="32">
        <v>0.19588415989362673</v>
      </c>
      <c r="AB16" s="32">
        <v>0.20133436214081105</v>
      </c>
      <c r="AC16" s="32">
        <v>0.20046808837567603</v>
      </c>
    </row>
    <row r="17" spans="1:29">
      <c r="A17" s="11" t="s">
        <v>18</v>
      </c>
      <c r="B17" s="11" t="s">
        <v>17</v>
      </c>
      <c r="C17" s="32">
        <v>8.7481989154016643E-2</v>
      </c>
      <c r="D17" s="32">
        <v>8.798888593277418E-2</v>
      </c>
      <c r="E17" s="32">
        <v>8.764709700257832E-2</v>
      </c>
      <c r="F17" s="32">
        <v>8.8597800582704792E-2</v>
      </c>
      <c r="G17" s="32">
        <v>8.6076764868014549E-2</v>
      </c>
      <c r="H17" s="32">
        <v>8.3739610591959723E-2</v>
      </c>
      <c r="I17" s="32">
        <v>8.247966671684627E-2</v>
      </c>
      <c r="J17" s="32">
        <v>8.4938608566348522E-2</v>
      </c>
      <c r="K17" s="32">
        <v>8.1270493350852971E-2</v>
      </c>
      <c r="L17" s="32">
        <v>8.2596903054022577E-2</v>
      </c>
      <c r="M17" s="32">
        <v>7.9885237290800951E-2</v>
      </c>
      <c r="N17" s="32">
        <v>7.5379813129987719E-2</v>
      </c>
      <c r="O17" s="32">
        <v>7.3770137975877087E-2</v>
      </c>
      <c r="P17" s="32">
        <v>7.2890357148899021E-2</v>
      </c>
      <c r="Q17" s="32">
        <v>6.9011539758446608E-2</v>
      </c>
      <c r="R17" s="32">
        <v>6.7952125802026059E-2</v>
      </c>
      <c r="S17" s="32">
        <v>6.869881077079551E-2</v>
      </c>
      <c r="T17" s="32">
        <v>6.5170796697942984E-2</v>
      </c>
      <c r="U17" s="32">
        <v>6.6732144378889274E-2</v>
      </c>
      <c r="V17" s="32">
        <v>6.5510823064339682E-2</v>
      </c>
      <c r="W17" s="32">
        <v>6.3719095447230034E-2</v>
      </c>
      <c r="X17" s="32">
        <v>6.5390652139689295E-2</v>
      </c>
      <c r="Y17" s="32">
        <v>6.5221124573982728E-2</v>
      </c>
      <c r="Z17" s="32">
        <v>6.1996286016488406E-2</v>
      </c>
      <c r="AA17" s="32">
        <v>6.2262756606216656E-2</v>
      </c>
      <c r="AB17" s="32">
        <v>6.3225536549725264E-2</v>
      </c>
      <c r="AC17" s="32">
        <v>6.2168856636751854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45196659485712093</v>
      </c>
      <c r="D21" s="32">
        <v>0.41985372368125323</v>
      </c>
      <c r="E21" s="32">
        <v>0.3793976198698657</v>
      </c>
      <c r="F21" s="32">
        <v>0.51282000125675509</v>
      </c>
      <c r="G21" s="32">
        <v>0.48050507755923333</v>
      </c>
      <c r="H21" s="32">
        <v>0.54536207668579384</v>
      </c>
      <c r="I21" s="32">
        <v>0.45124865114376378</v>
      </c>
      <c r="J21" s="32">
        <v>0.55245572631899853</v>
      </c>
      <c r="K21" s="32">
        <v>0.55362950739275363</v>
      </c>
      <c r="L21" s="32">
        <v>0.66780192324260557</v>
      </c>
      <c r="M21" s="32">
        <v>0.69975000821260802</v>
      </c>
      <c r="N21" s="32">
        <v>0.69975005748825614</v>
      </c>
      <c r="O21" s="32">
        <v>0.70166710193489046</v>
      </c>
      <c r="P21" s="32">
        <v>0.66298851056141384</v>
      </c>
      <c r="Q21" s="32">
        <v>0.69975000821260802</v>
      </c>
      <c r="R21" s="32">
        <v>0.69975000821260813</v>
      </c>
      <c r="S21" s="32">
        <v>0.64473051969383388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10" customFormat="1">
      <c r="A22" s="11" t="s">
        <v>25</v>
      </c>
      <c r="B22" s="11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10" customFormat="1">
      <c r="A23" s="11" t="s">
        <v>25</v>
      </c>
      <c r="B23" s="11" t="s">
        <v>7</v>
      </c>
      <c r="C23" s="32">
        <v>1.0210954753009547E-3</v>
      </c>
      <c r="D23" s="32">
        <v>1.0668543482772936E-3</v>
      </c>
      <c r="E23" s="32">
        <v>9.3050669364881707E-3</v>
      </c>
      <c r="F23" s="32">
        <v>8.0329602532171022E-3</v>
      </c>
      <c r="G23" s="32">
        <v>8.9426136363636357E-3</v>
      </c>
      <c r="H23" s="32">
        <v>7.1434334786218351E-3</v>
      </c>
      <c r="I23" s="32">
        <v>2.2627734537152347E-3</v>
      </c>
      <c r="J23" s="32">
        <v>4.5906322644250722E-2</v>
      </c>
      <c r="K23" s="32">
        <v>2.7221082399335569E-2</v>
      </c>
      <c r="L23" s="32">
        <v>9.1374683478621821E-2</v>
      </c>
      <c r="M23" s="32">
        <v>0.41328313096720631</v>
      </c>
      <c r="N23" s="32">
        <v>0.43725944375259446</v>
      </c>
      <c r="O23" s="32">
        <v>0.40256530199252799</v>
      </c>
      <c r="P23" s="32">
        <v>0.42396406704026562</v>
      </c>
      <c r="Q23" s="32">
        <v>0.51470283312577825</v>
      </c>
      <c r="R23" s="32">
        <v>0.43351855022831048</v>
      </c>
      <c r="S23" s="32">
        <v>0.38155858239933582</v>
      </c>
      <c r="T23" s="32">
        <v>0.39349213885429635</v>
      </c>
      <c r="U23" s="32">
        <v>0.33555923100871732</v>
      </c>
      <c r="V23" s="32">
        <v>0.43790857202158573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10" customFormat="1">
      <c r="A24" s="11" t="s">
        <v>25</v>
      </c>
      <c r="B24" s="11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10" customFormat="1">
      <c r="A25" s="11" t="s">
        <v>25</v>
      </c>
      <c r="B25" s="11" t="s">
        <v>5</v>
      </c>
      <c r="C25" s="32">
        <v>1.3285552047332774E-4</v>
      </c>
      <c r="D25" s="32">
        <v>2.0057851464531411E-4</v>
      </c>
      <c r="E25" s="32">
        <v>1.3058682314841692E-3</v>
      </c>
      <c r="F25" s="32">
        <v>5.4347570606325763E-4</v>
      </c>
      <c r="G25" s="32">
        <v>1.4574341249055706E-3</v>
      </c>
      <c r="H25" s="32">
        <v>7.3964047585391439E-4</v>
      </c>
      <c r="I25" s="32">
        <v>1.0973200637203037E-4</v>
      </c>
      <c r="J25" s="32">
        <v>2.3866757427829059E-3</v>
      </c>
      <c r="K25" s="32">
        <v>1.3645701894475963E-3</v>
      </c>
      <c r="L25" s="32">
        <v>3.3294059720979379E-3</v>
      </c>
      <c r="M25" s="32">
        <v>2.2573849915154005E-2</v>
      </c>
      <c r="N25" s="32">
        <v>4.3281870064644463E-2</v>
      </c>
      <c r="O25" s="32">
        <v>1.6910941161232998E-2</v>
      </c>
      <c r="P25" s="32">
        <v>3.2166662843516075E-2</v>
      </c>
      <c r="Q25" s="32">
        <v>4.949116086200691E-2</v>
      </c>
      <c r="R25" s="32">
        <v>3.7990609416250966E-2</v>
      </c>
      <c r="S25" s="32">
        <v>6.5455823029753765E-2</v>
      </c>
      <c r="T25" s="32">
        <v>0.10960367912187008</v>
      </c>
      <c r="U25" s="32">
        <v>6.6054684477052983E-2</v>
      </c>
      <c r="V25" s="32">
        <v>9.7352636327960762E-2</v>
      </c>
      <c r="W25" s="32">
        <v>0.14681456582043681</v>
      </c>
      <c r="X25" s="32">
        <v>0.11810965038333283</v>
      </c>
      <c r="Y25" s="32">
        <v>0.1369144566518212</v>
      </c>
      <c r="Z25" s="32">
        <v>0.16102863303134651</v>
      </c>
      <c r="AA25" s="32">
        <v>0.19561097428909965</v>
      </c>
      <c r="AB25" s="32">
        <v>0.15984063543656812</v>
      </c>
      <c r="AC25" s="32">
        <v>0.18728324311546043</v>
      </c>
    </row>
    <row r="26" spans="1:29" s="10" customFormat="1">
      <c r="A26" s="11" t="s">
        <v>25</v>
      </c>
      <c r="B26" s="11" t="s">
        <v>3</v>
      </c>
      <c r="C26" s="32">
        <v>0.10626239567792391</v>
      </c>
      <c r="D26" s="32">
        <v>0.13016538812785389</v>
      </c>
      <c r="E26" s="32">
        <v>0.12960737872417377</v>
      </c>
      <c r="F26" s="32">
        <v>0.12672234685112349</v>
      </c>
      <c r="G26" s="32">
        <v>0.10170795469957955</v>
      </c>
      <c r="H26" s="32">
        <v>0.16349732944527332</v>
      </c>
      <c r="I26" s="32">
        <v>0.12818754283647543</v>
      </c>
      <c r="J26" s="32">
        <v>0.12929811989692119</v>
      </c>
      <c r="K26" s="32">
        <v>0.11946669089922692</v>
      </c>
      <c r="L26" s="32">
        <v>0.12201705411637052</v>
      </c>
      <c r="M26" s="32">
        <v>0.14101310068267101</v>
      </c>
      <c r="N26" s="32">
        <v>0.14754102219811022</v>
      </c>
      <c r="O26" s="32">
        <v>0.14167217799177131</v>
      </c>
      <c r="P26" s="32">
        <v>0.11876744224422443</v>
      </c>
      <c r="Q26" s="32">
        <v>0.16783576653555723</v>
      </c>
      <c r="R26" s="32">
        <v>0.14327911135223106</v>
      </c>
      <c r="S26" s="32">
        <v>0.12544166757086669</v>
      </c>
      <c r="T26" s="32">
        <v>0.13552895836158957</v>
      </c>
      <c r="U26" s="32">
        <v>0.12035306682038061</v>
      </c>
      <c r="V26" s="32">
        <v>0.13961578642795786</v>
      </c>
      <c r="W26" s="32">
        <v>0.14604596772005968</v>
      </c>
      <c r="X26" s="32">
        <v>0.14072387359283872</v>
      </c>
      <c r="Y26" s="32">
        <v>0.11968472580134727</v>
      </c>
      <c r="Z26" s="32">
        <v>0.16537352773633526</v>
      </c>
      <c r="AA26" s="32">
        <v>0.16638905285049049</v>
      </c>
      <c r="AB26" s="32">
        <v>0.167057405172024</v>
      </c>
      <c r="AC26" s="32">
        <v>0.17285280482842805</v>
      </c>
    </row>
    <row r="27" spans="1:29" s="10" customFormat="1">
      <c r="A27" s="11" t="s">
        <v>25</v>
      </c>
      <c r="B27" s="11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10" customFormat="1">
      <c r="A28" s="11" t="s">
        <v>25</v>
      </c>
      <c r="B28" s="11" t="s">
        <v>9</v>
      </c>
      <c r="C28" s="32">
        <v>0.35955741432947402</v>
      </c>
      <c r="D28" s="32">
        <v>0.33539455323267325</v>
      </c>
      <c r="E28" s="32">
        <v>0.34026924582570062</v>
      </c>
      <c r="F28" s="32">
        <v>0.34317390489191868</v>
      </c>
      <c r="G28" s="32">
        <v>0.36812314726698253</v>
      </c>
      <c r="H28" s="32">
        <v>0.36689867550090122</v>
      </c>
      <c r="I28" s="32">
        <v>0.3427769913794525</v>
      </c>
      <c r="J28" s="32">
        <v>0.34809610919418466</v>
      </c>
      <c r="K28" s="32">
        <v>0.35015422215411024</v>
      </c>
      <c r="L28" s="32">
        <v>0.35175167257227458</v>
      </c>
      <c r="M28" s="32">
        <v>0.34270131011665333</v>
      </c>
      <c r="N28" s="32">
        <v>0.33981019172324828</v>
      </c>
      <c r="O28" s="32">
        <v>0.35751857825879052</v>
      </c>
      <c r="P28" s="32">
        <v>0.35556135241373316</v>
      </c>
      <c r="Q28" s="32">
        <v>0.35611245532074853</v>
      </c>
      <c r="R28" s="32">
        <v>0.34628050228531865</v>
      </c>
      <c r="S28" s="32">
        <v>0.34944880846873821</v>
      </c>
      <c r="T28" s="32">
        <v>0.33133542602996341</v>
      </c>
      <c r="U28" s="32">
        <v>0.33678333307959418</v>
      </c>
      <c r="V28" s="32">
        <v>0.32326045462694436</v>
      </c>
      <c r="W28" s="32">
        <v>0.31577621886659668</v>
      </c>
      <c r="X28" s="32">
        <v>0.32954635608531935</v>
      </c>
      <c r="Y28" s="32">
        <v>0.32529228969876095</v>
      </c>
      <c r="Z28" s="32">
        <v>0.33815403993158288</v>
      </c>
      <c r="AA28" s="32">
        <v>0.3219935687693215</v>
      </c>
      <c r="AB28" s="32">
        <v>0.3156284529411415</v>
      </c>
      <c r="AC28" s="32">
        <v>0.29748230532107134</v>
      </c>
    </row>
    <row r="29" spans="1:29" s="10" customFormat="1">
      <c r="A29" s="11" t="s">
        <v>25</v>
      </c>
      <c r="B29" s="11" t="s">
        <v>8</v>
      </c>
      <c r="C29" s="32">
        <v>0.26069992407603576</v>
      </c>
      <c r="D29" s="32">
        <v>0.20949151004037261</v>
      </c>
      <c r="E29" s="32">
        <v>0.21063072137208733</v>
      </c>
      <c r="F29" s="32">
        <v>0.22543470261286108</v>
      </c>
      <c r="G29" s="32">
        <v>0.23680132136336268</v>
      </c>
      <c r="H29" s="32">
        <v>0.21557917052712039</v>
      </c>
      <c r="I29" s="32">
        <v>0.22053958521052627</v>
      </c>
      <c r="J29" s="32">
        <v>0.23647737705524147</v>
      </c>
      <c r="K29" s="32">
        <v>0.23933957339720185</v>
      </c>
      <c r="L29" s="32">
        <v>0.24199006871488662</v>
      </c>
      <c r="M29" s="32">
        <v>0.24212485925047419</v>
      </c>
      <c r="N29" s="32">
        <v>0.23936533020555525</v>
      </c>
      <c r="O29" s="32">
        <v>0.25899680602619135</v>
      </c>
      <c r="P29" s="32">
        <v>0.25897955724776223</v>
      </c>
      <c r="Q29" s="32">
        <v>0.22265414137151676</v>
      </c>
      <c r="R29" s="32">
        <v>0.23363769480749649</v>
      </c>
      <c r="S29" s="32">
        <v>0.25515233356777695</v>
      </c>
      <c r="T29" s="32">
        <v>0.24587712286342964</v>
      </c>
      <c r="U29" s="32">
        <v>0.2445581719098931</v>
      </c>
      <c r="V29" s="32">
        <v>0.23793548754627972</v>
      </c>
      <c r="W29" s="32">
        <v>0.2272161701352548</v>
      </c>
      <c r="X29" s="32">
        <v>0.24125352818780879</v>
      </c>
      <c r="Y29" s="32">
        <v>0.23598872875989446</v>
      </c>
      <c r="Z29" s="32">
        <v>0.20609929379448769</v>
      </c>
      <c r="AA29" s="32">
        <v>0.21272063535634023</v>
      </c>
      <c r="AB29" s="32">
        <v>0.22577965054402507</v>
      </c>
      <c r="AC29" s="32">
        <v>0.22272286588786841</v>
      </c>
    </row>
    <row r="30" spans="1:29" s="10" customFormat="1">
      <c r="A30" s="11" t="s">
        <v>25</v>
      </c>
      <c r="B30" s="11" t="s">
        <v>104</v>
      </c>
      <c r="C30" s="32">
        <v>7.3556899543378768E-2</v>
      </c>
      <c r="D30" s="32">
        <v>7.0446722654995075E-2</v>
      </c>
      <c r="E30" s="32">
        <v>7.0568139531225926E-2</v>
      </c>
      <c r="F30" s="32">
        <v>7.3500833326330478E-2</v>
      </c>
      <c r="G30" s="32">
        <v>6.9601404644420703E-2</v>
      </c>
      <c r="H30" s="32">
        <v>0.20879344214363713</v>
      </c>
      <c r="I30" s="32">
        <v>0.21218626950903691</v>
      </c>
      <c r="J30" s="32">
        <v>0.21823724359631702</v>
      </c>
      <c r="K30" s="32">
        <v>0.21249151756819451</v>
      </c>
      <c r="L30" s="32">
        <v>0.16070741446538142</v>
      </c>
      <c r="M30" s="32">
        <v>0.15564643059945607</v>
      </c>
      <c r="N30" s="32">
        <v>0.14929822753568511</v>
      </c>
      <c r="O30" s="32">
        <v>0.15496394752589857</v>
      </c>
      <c r="P30" s="32">
        <v>0.15695140121276641</v>
      </c>
      <c r="Q30" s="32">
        <v>0.14831368319349467</v>
      </c>
      <c r="R30" s="32">
        <v>0.14595643700289002</v>
      </c>
      <c r="S30" s="32">
        <v>0.15439171802751092</v>
      </c>
      <c r="T30" s="32">
        <v>0.14516065163329012</v>
      </c>
      <c r="U30" s="32">
        <v>0.16464974808570176</v>
      </c>
      <c r="V30" s="32">
        <v>0.16017337235221835</v>
      </c>
      <c r="W30" s="32">
        <v>0.15349088619787302</v>
      </c>
      <c r="X30" s="32">
        <v>0.1705989238073278</v>
      </c>
      <c r="Y30" s="32">
        <v>0.16624282525239523</v>
      </c>
      <c r="Z30" s="32">
        <v>0.16267438595263745</v>
      </c>
      <c r="AA30" s="32">
        <v>0.16392734732413672</v>
      </c>
      <c r="AB30" s="32">
        <v>0.17666118020475111</v>
      </c>
      <c r="AC30" s="32">
        <v>0.17962293098694276</v>
      </c>
    </row>
    <row r="31" spans="1:29" s="10" customFormat="1">
      <c r="A31" s="11" t="s">
        <v>25</v>
      </c>
      <c r="B31" s="11" t="s">
        <v>15</v>
      </c>
      <c r="C31" s="32">
        <v>0.10007649828767122</v>
      </c>
      <c r="D31" s="32">
        <v>0.1151200152207001</v>
      </c>
      <c r="E31" s="32">
        <v>0.21022057514522605</v>
      </c>
      <c r="F31" s="32">
        <v>0.26397860140832036</v>
      </c>
      <c r="G31" s="32">
        <v>0.12031238281020487</v>
      </c>
      <c r="H31" s="32">
        <v>0.12686698791433998</v>
      </c>
      <c r="I31" s="32">
        <v>0.11764778390084339</v>
      </c>
      <c r="J31" s="32">
        <v>0.1621978947638256</v>
      </c>
      <c r="K31" s="32">
        <v>0.13997807107800991</v>
      </c>
      <c r="L31" s="32">
        <v>0.16075346149160952</v>
      </c>
      <c r="M31" s="32">
        <v>0.14879184716160782</v>
      </c>
      <c r="N31" s="32">
        <v>0.14749902560825537</v>
      </c>
      <c r="O31" s="32">
        <v>0.22324685117559948</v>
      </c>
      <c r="P31" s="32">
        <v>0.21936884460418513</v>
      </c>
      <c r="Q31" s="32">
        <v>0.19299673962218364</v>
      </c>
      <c r="R31" s="32">
        <v>0.20680164358257652</v>
      </c>
      <c r="S31" s="32">
        <v>0.21667228218650697</v>
      </c>
      <c r="T31" s="32">
        <v>0.22334353712115748</v>
      </c>
      <c r="U31" s="32">
        <v>0.22210780853141346</v>
      </c>
      <c r="V31" s="32">
        <v>0.21455489904589295</v>
      </c>
      <c r="W31" s="32">
        <v>0.2070675397396475</v>
      </c>
      <c r="X31" s="32">
        <v>0.22605763320058556</v>
      </c>
      <c r="Y31" s="32">
        <v>0.22109043036260112</v>
      </c>
      <c r="Z31" s="32">
        <v>0.20138453887588126</v>
      </c>
      <c r="AA31" s="32">
        <v>0.18394364159258653</v>
      </c>
      <c r="AB31" s="32">
        <v>0.19139266631165611</v>
      </c>
      <c r="AC31" s="32">
        <v>0.19002473220663155</v>
      </c>
    </row>
    <row r="32" spans="1:29" s="10" customFormat="1">
      <c r="A32" s="11" t="s">
        <v>25</v>
      </c>
      <c r="B32" s="11" t="s">
        <v>17</v>
      </c>
      <c r="C32" s="32">
        <v>9.0486148484164419E-2</v>
      </c>
      <c r="D32" s="32">
        <v>8.8622493948588899E-2</v>
      </c>
      <c r="E32" s="32">
        <v>8.9766343675709501E-2</v>
      </c>
      <c r="F32" s="32">
        <v>9.1919126394786582E-2</v>
      </c>
      <c r="G32" s="32">
        <v>8.7494826105412316E-2</v>
      </c>
      <c r="H32" s="32">
        <v>8.3696734192857794E-2</v>
      </c>
      <c r="I32" s="32">
        <v>8.2846467001591456E-2</v>
      </c>
      <c r="J32" s="32">
        <v>8.6368673331436538E-2</v>
      </c>
      <c r="K32" s="32">
        <v>8.1833535480537567E-2</v>
      </c>
      <c r="L32" s="32">
        <v>7.9692299960565663E-2</v>
      </c>
      <c r="M32" s="32">
        <v>7.5907408960118175E-2</v>
      </c>
      <c r="N32" s="32">
        <v>7.2155025960754154E-2</v>
      </c>
      <c r="O32" s="32">
        <v>7.3903208081461849E-2</v>
      </c>
      <c r="P32" s="32">
        <v>7.2753997291626127E-2</v>
      </c>
      <c r="Q32" s="32">
        <v>6.9163540402179979E-2</v>
      </c>
      <c r="R32" s="32">
        <v>6.732711517290163E-2</v>
      </c>
      <c r="S32" s="32">
        <v>6.93974352642244E-2</v>
      </c>
      <c r="T32" s="32">
        <v>6.5262645997676241E-2</v>
      </c>
      <c r="U32" s="32">
        <v>6.6967837373949249E-2</v>
      </c>
      <c r="V32" s="32">
        <v>6.5625563947017018E-2</v>
      </c>
      <c r="W32" s="32">
        <v>6.2966893242673128E-2</v>
      </c>
      <c r="X32" s="32">
        <v>6.6998147869593502E-2</v>
      </c>
      <c r="Y32" s="32">
        <v>6.5650657972742471E-2</v>
      </c>
      <c r="Z32" s="32">
        <v>6.3324567098534498E-2</v>
      </c>
      <c r="AA32" s="32">
        <v>6.4182363344616064E-2</v>
      </c>
      <c r="AB32" s="32">
        <v>6.7085678973692636E-2</v>
      </c>
      <c r="AC32" s="32">
        <v>6.5681968121727163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57257279174351006</v>
      </c>
      <c r="D36" s="32">
        <v>0.57037360291167516</v>
      </c>
      <c r="E36" s="32">
        <v>0.59224975926861922</v>
      </c>
      <c r="F36" s="32">
        <v>0.53859733479924288</v>
      </c>
      <c r="G36" s="32">
        <v>0.53856525265419419</v>
      </c>
      <c r="H36" s="32">
        <v>0.56054953624621362</v>
      </c>
      <c r="I36" s="32">
        <v>0.5199263180581124</v>
      </c>
      <c r="J36" s="32">
        <v>0.60370978423786126</v>
      </c>
      <c r="K36" s="32">
        <v>0.58786000201561872</v>
      </c>
      <c r="L36" s="32">
        <v>0.65801803486262722</v>
      </c>
      <c r="M36" s="32">
        <v>0.69700411421132491</v>
      </c>
      <c r="N36" s="32">
        <v>0.70472639490669786</v>
      </c>
      <c r="O36" s="32">
        <v>0.72246024266264885</v>
      </c>
      <c r="P36" s="32">
        <v>0.73959482765866691</v>
      </c>
      <c r="Q36" s="32">
        <v>0.74100057253429352</v>
      </c>
      <c r="R36" s="32">
        <v>0.72420016607596593</v>
      </c>
      <c r="S36" s="32">
        <v>0.71027787544654153</v>
      </c>
      <c r="T36" s="32">
        <v>0.61433140066383518</v>
      </c>
      <c r="U36" s="32">
        <v>0.62673088192549664</v>
      </c>
      <c r="V36" s="32">
        <v>0.64172955103333607</v>
      </c>
      <c r="W36" s="32">
        <v>0.64771725789848755</v>
      </c>
      <c r="X36" s="32">
        <v>0.59136648360349753</v>
      </c>
      <c r="Y36" s="32">
        <v>0.5785161149255349</v>
      </c>
      <c r="Z36" s="32">
        <v>0.60179754714638856</v>
      </c>
      <c r="AA36" s="32">
        <v>0.58527664432138271</v>
      </c>
      <c r="AB36" s="32">
        <v>0.60398863305158845</v>
      </c>
      <c r="AC36" s="32">
        <v>0.61054996248799076</v>
      </c>
    </row>
    <row r="37" spans="1:29" s="10" customFormat="1">
      <c r="A37" s="11" t="s">
        <v>26</v>
      </c>
      <c r="B37" s="11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10" customFormat="1">
      <c r="A38" s="11" t="s">
        <v>26</v>
      </c>
      <c r="B38" s="11" t="s">
        <v>7</v>
      </c>
      <c r="C38" s="32">
        <v>5.6836251274779058E-2</v>
      </c>
      <c r="D38" s="32">
        <v>6.0481864138765308E-2</v>
      </c>
      <c r="E38" s="32">
        <v>6.6086219569679125E-2</v>
      </c>
      <c r="F38" s="32">
        <v>6.6039905864671025E-2</v>
      </c>
      <c r="G38" s="32">
        <v>6.3968240630337667E-2</v>
      </c>
      <c r="H38" s="32">
        <v>6.3699826352126107E-2</v>
      </c>
      <c r="I38" s="32">
        <v>6.0640582865990847E-2</v>
      </c>
      <c r="J38" s="32">
        <v>9.3689358908086717E-2</v>
      </c>
      <c r="K38" s="32">
        <v>7.8626639209390031E-2</v>
      </c>
      <c r="L38" s="32">
        <v>0.13837377035372642</v>
      </c>
      <c r="M38" s="32">
        <v>0.29259102026631878</v>
      </c>
      <c r="N38" s="32">
        <v>0.33869763411717302</v>
      </c>
      <c r="O38" s="32">
        <v>0.40907660352957603</v>
      </c>
      <c r="P38" s="32">
        <v>0.44534768963958182</v>
      </c>
      <c r="Q38" s="32">
        <v>0.5012739963958146</v>
      </c>
      <c r="R38" s="32">
        <v>0.43789326982020449</v>
      </c>
      <c r="S38" s="32">
        <v>0.41254354779777053</v>
      </c>
      <c r="T38" s="32">
        <v>0.3696427629737416</v>
      </c>
      <c r="U38" s="32">
        <v>0.3277300797217112</v>
      </c>
      <c r="V38" s="32">
        <v>0.40447524802191437</v>
      </c>
      <c r="W38" s="32">
        <v>0.41710592026119497</v>
      </c>
      <c r="X38" s="32">
        <v>0.37486344745653344</v>
      </c>
      <c r="Y38" s="32">
        <v>0.4538629975445852</v>
      </c>
      <c r="Z38" s="32">
        <v>0.66022412480974124</v>
      </c>
      <c r="AA38" s="32">
        <v>0.66553640284119742</v>
      </c>
      <c r="AB38" s="32">
        <v>0.66408580669710804</v>
      </c>
      <c r="AC38" s="32">
        <v>0.67406240487062397</v>
      </c>
    </row>
    <row r="39" spans="1:29" s="10" customFormat="1">
      <c r="A39" s="11" t="s">
        <v>26</v>
      </c>
      <c r="B39" s="11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10" customFormat="1">
      <c r="A40" s="11" t="s">
        <v>26</v>
      </c>
      <c r="B40" s="11" t="s">
        <v>5</v>
      </c>
      <c r="C40" s="32">
        <v>6.5304582033499547E-6</v>
      </c>
      <c r="D40" s="32">
        <v>1.0287795235441902E-8</v>
      </c>
      <c r="E40" s="32">
        <v>8.0585693014014015E-5</v>
      </c>
      <c r="F40" s="32">
        <v>1.2425156248220068E-4</v>
      </c>
      <c r="G40" s="32">
        <v>7.6785458074271864E-5</v>
      </c>
      <c r="H40" s="32">
        <v>1.2661635121739319E-4</v>
      </c>
      <c r="I40" s="32">
        <v>1.3328225228982176E-8</v>
      </c>
      <c r="J40" s="32">
        <v>2.115255613325092E-3</v>
      </c>
      <c r="K40" s="32">
        <v>4.3823367950064824E-4</v>
      </c>
      <c r="L40" s="32">
        <v>4.9772521915331719E-3</v>
      </c>
      <c r="M40" s="32">
        <v>2.0915913002370043E-2</v>
      </c>
      <c r="N40" s="32">
        <v>2.8407391002694533E-2</v>
      </c>
      <c r="O40" s="32">
        <v>7.0117023161894818E-2</v>
      </c>
      <c r="P40" s="32">
        <v>0.12069836867287377</v>
      </c>
      <c r="Q40" s="32">
        <v>0.14917437573078735</v>
      </c>
      <c r="R40" s="32">
        <v>0.11226831427631037</v>
      </c>
      <c r="S40" s="32">
        <v>0.13772269055085229</v>
      </c>
      <c r="T40" s="32">
        <v>0.13052875043485246</v>
      </c>
      <c r="U40" s="32">
        <v>7.5330124479607602E-2</v>
      </c>
      <c r="V40" s="32">
        <v>0.14298500752550183</v>
      </c>
      <c r="W40" s="32">
        <v>0.15279298939331229</v>
      </c>
      <c r="X40" s="32">
        <v>0.15910461241812485</v>
      </c>
      <c r="Y40" s="32">
        <v>0.1855937765810127</v>
      </c>
      <c r="Z40" s="32">
        <v>0.1698527858674265</v>
      </c>
      <c r="AA40" s="32">
        <v>0.21608366602958723</v>
      </c>
      <c r="AB40" s="32">
        <v>0.18152358806182173</v>
      </c>
      <c r="AC40" s="32">
        <v>0.20496358667274492</v>
      </c>
    </row>
    <row r="41" spans="1:29" s="10" customFormat="1">
      <c r="A41" s="11" t="s">
        <v>26</v>
      </c>
      <c r="B41" s="11" t="s">
        <v>3</v>
      </c>
      <c r="C41" s="32">
        <v>0.53020769133204582</v>
      </c>
      <c r="D41" s="32">
        <v>0.53716801557113258</v>
      </c>
      <c r="E41" s="32">
        <v>0.55130433807248391</v>
      </c>
      <c r="F41" s="32">
        <v>0.52323135989025127</v>
      </c>
      <c r="G41" s="32">
        <v>0.53796864536452893</v>
      </c>
      <c r="H41" s="32">
        <v>0.54298424803006673</v>
      </c>
      <c r="I41" s="32">
        <v>0.52957720080035997</v>
      </c>
      <c r="J41" s="32">
        <v>0.53762578261792815</v>
      </c>
      <c r="K41" s="32">
        <v>0.541384718749231</v>
      </c>
      <c r="L41" s="32">
        <v>0.54048565626946765</v>
      </c>
      <c r="M41" s="32">
        <v>0.55293403160474652</v>
      </c>
      <c r="N41" s="32">
        <v>0.55191400500869692</v>
      </c>
      <c r="O41" s="32">
        <v>0.56083936506267218</v>
      </c>
      <c r="P41" s="32">
        <v>0.55865222088341693</v>
      </c>
      <c r="Q41" s="32">
        <v>0.46857783312577839</v>
      </c>
      <c r="R41" s="32">
        <v>0.47825403002629024</v>
      </c>
      <c r="S41" s="32">
        <v>0.47607712397952123</v>
      </c>
      <c r="T41" s="32">
        <v>0.42426371592638717</v>
      </c>
      <c r="U41" s="32">
        <v>0.40648993358239932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10" customFormat="1">
      <c r="A42" s="11" t="s">
        <v>26</v>
      </c>
      <c r="B42" s="11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10" customFormat="1">
      <c r="A43" s="11" t="s">
        <v>26</v>
      </c>
      <c r="B43" s="11" t="s">
        <v>9</v>
      </c>
      <c r="C43" s="32">
        <v>0.39185057711796584</v>
      </c>
      <c r="D43" s="32">
        <v>0.31507250131090397</v>
      </c>
      <c r="E43" s="32">
        <v>0.35289661553061658</v>
      </c>
      <c r="F43" s="32">
        <v>0.38298086346426125</v>
      </c>
      <c r="G43" s="32">
        <v>0.39850171859070671</v>
      </c>
      <c r="H43" s="32">
        <v>0.37794240942852048</v>
      </c>
      <c r="I43" s="32">
        <v>0.36522334024930364</v>
      </c>
      <c r="J43" s="32">
        <v>0.38008389123298175</v>
      </c>
      <c r="K43" s="32">
        <v>0.38122334064124497</v>
      </c>
      <c r="L43" s="32">
        <v>0.37562742218834033</v>
      </c>
      <c r="M43" s="32">
        <v>0.37445957988913231</v>
      </c>
      <c r="N43" s="32">
        <v>0.3714744603208831</v>
      </c>
      <c r="O43" s="32">
        <v>0.37083427235402161</v>
      </c>
      <c r="P43" s="32">
        <v>0.38803525031238012</v>
      </c>
      <c r="Q43" s="32">
        <v>0.36587800620838201</v>
      </c>
      <c r="R43" s="32">
        <v>0.36206870888683568</v>
      </c>
      <c r="S43" s="32">
        <v>0.37076650841402498</v>
      </c>
      <c r="T43" s="32">
        <v>0.35241605176384572</v>
      </c>
      <c r="U43" s="32">
        <v>0.34909084959654868</v>
      </c>
      <c r="V43" s="32">
        <v>0.32649829503874345</v>
      </c>
      <c r="W43" s="32">
        <v>0.32456570017668462</v>
      </c>
      <c r="X43" s="32">
        <v>0.32181486870131221</v>
      </c>
      <c r="Y43" s="32">
        <v>0.33552986150047903</v>
      </c>
      <c r="Z43" s="32">
        <v>0.3290372761207242</v>
      </c>
      <c r="AA43" s="32">
        <v>0.32632331352438509</v>
      </c>
      <c r="AB43" s="32">
        <v>0.32909396518266598</v>
      </c>
      <c r="AC43" s="32">
        <v>0.31710661559165715</v>
      </c>
    </row>
    <row r="44" spans="1:29" s="10" customFormat="1">
      <c r="A44" s="11" t="s">
        <v>26</v>
      </c>
      <c r="B44" s="11" t="s">
        <v>8</v>
      </c>
      <c r="C44" s="32">
        <v>0.2290448720164576</v>
      </c>
      <c r="D44" s="32">
        <v>0.21927636675227172</v>
      </c>
      <c r="E44" s="32">
        <v>0.24212427116201171</v>
      </c>
      <c r="F44" s="32">
        <v>0.22494502128422683</v>
      </c>
      <c r="G44" s="32">
        <v>0.23364269090946532</v>
      </c>
      <c r="H44" s="32">
        <v>0.21195547421050978</v>
      </c>
      <c r="I44" s="32">
        <v>0.20901160295459789</v>
      </c>
      <c r="J44" s="32">
        <v>0.22623215114551737</v>
      </c>
      <c r="K44" s="32">
        <v>0.24917130940656099</v>
      </c>
      <c r="L44" s="32">
        <v>0.24592378012788557</v>
      </c>
      <c r="M44" s="32">
        <v>0.26838659099180734</v>
      </c>
      <c r="N44" s="32">
        <v>0.26537253010482059</v>
      </c>
      <c r="O44" s="32">
        <v>0.28181974849490909</v>
      </c>
      <c r="P44" s="32">
        <v>0.27699972756555274</v>
      </c>
      <c r="Q44" s="32">
        <v>0.22686309129883167</v>
      </c>
      <c r="R44" s="32">
        <v>0.25411398068008972</v>
      </c>
      <c r="S44" s="32">
        <v>0.26294096144649121</v>
      </c>
      <c r="T44" s="32">
        <v>0.26421085548211631</v>
      </c>
      <c r="U44" s="32">
        <v>0.26089367239198996</v>
      </c>
      <c r="V44" s="32">
        <v>0.25290725588755636</v>
      </c>
      <c r="W44" s="32">
        <v>0.24435765564625805</v>
      </c>
      <c r="X44" s="32">
        <v>0.24745595701712411</v>
      </c>
      <c r="Y44" s="32">
        <v>0.24154967017147227</v>
      </c>
      <c r="Z44" s="32">
        <v>0.20133848098595003</v>
      </c>
      <c r="AA44" s="32">
        <v>0.22729991961932355</v>
      </c>
      <c r="AB44" s="32">
        <v>0.23749108092826154</v>
      </c>
      <c r="AC44" s="32">
        <v>0.24512892868455904</v>
      </c>
    </row>
    <row r="45" spans="1:29" s="10" customFormat="1">
      <c r="A45" s="11" t="s">
        <v>26</v>
      </c>
      <c r="B45" s="11" t="s">
        <v>104</v>
      </c>
      <c r="C45" s="32">
        <v>6.5813408675798976E-2</v>
      </c>
      <c r="D45" s="32">
        <v>6.6837018297896789E-2</v>
      </c>
      <c r="E45" s="32">
        <v>6.4831498348370722E-2</v>
      </c>
      <c r="F45" s="32">
        <v>6.6265018581166873E-2</v>
      </c>
      <c r="G45" s="32">
        <v>6.5603996163212025E-2</v>
      </c>
      <c r="H45" s="32">
        <v>6.7011426438353769E-2</v>
      </c>
      <c r="I45" s="32">
        <v>6.6532873018093269E-2</v>
      </c>
      <c r="J45" s="32">
        <v>6.8268618820016128E-2</v>
      </c>
      <c r="K45" s="32">
        <v>6.6208326419988903E-2</v>
      </c>
      <c r="L45" s="32">
        <v>6.6652199086070132E-2</v>
      </c>
      <c r="M45" s="32">
        <v>0.12148489055924407</v>
      </c>
      <c r="N45" s="32">
        <v>0.14806105127254943</v>
      </c>
      <c r="O45" s="32">
        <v>0.21193309584174319</v>
      </c>
      <c r="P45" s="32">
        <v>0.21132031389770245</v>
      </c>
      <c r="Q45" s="32">
        <v>0.20356262629373287</v>
      </c>
      <c r="R45" s="32">
        <v>0.20655199154982179</v>
      </c>
      <c r="S45" s="32">
        <v>0.21575739799340252</v>
      </c>
      <c r="T45" s="32">
        <v>0.2157261028761629</v>
      </c>
      <c r="U45" s="32">
        <v>0.21822224741632815</v>
      </c>
      <c r="V45" s="32">
        <v>0.21939158472901524</v>
      </c>
      <c r="W45" s="32">
        <v>0.21713930598007397</v>
      </c>
      <c r="X45" s="32">
        <v>0.22152486736180241</v>
      </c>
      <c r="Y45" s="32">
        <v>0.221278658901334</v>
      </c>
      <c r="Z45" s="32">
        <v>0.19814228666164993</v>
      </c>
      <c r="AA45" s="32">
        <v>0.21665097349396556</v>
      </c>
      <c r="AB45" s="32">
        <v>0.21275024910176052</v>
      </c>
      <c r="AC45" s="32">
        <v>0.22329630576333925</v>
      </c>
    </row>
    <row r="46" spans="1:29" s="10" customFormat="1">
      <c r="A46" s="11" t="s">
        <v>26</v>
      </c>
      <c r="B46" s="11" t="s">
        <v>15</v>
      </c>
      <c r="C46" s="32">
        <v>0.11948989826163563</v>
      </c>
      <c r="D46" s="32">
        <v>0.14780847352399262</v>
      </c>
      <c r="E46" s="32">
        <v>0.12440214748774803</v>
      </c>
      <c r="F46" s="32">
        <v>0.15220098471454357</v>
      </c>
      <c r="G46" s="32">
        <v>0.14522417205065524</v>
      </c>
      <c r="H46" s="32">
        <v>0.12293034882868334</v>
      </c>
      <c r="I46" s="32">
        <v>0.1425875097516511</v>
      </c>
      <c r="J46" s="32">
        <v>0.16151754378431682</v>
      </c>
      <c r="K46" s="32">
        <v>0.15496923393683704</v>
      </c>
      <c r="L46" s="32">
        <v>0.17730415978370515</v>
      </c>
      <c r="M46" s="32">
        <v>0.22819949478548457</v>
      </c>
      <c r="N46" s="32">
        <v>0.21966042427047289</v>
      </c>
      <c r="O46" s="32">
        <v>0.19142529005679543</v>
      </c>
      <c r="P46" s="32">
        <v>0.17370519413484983</v>
      </c>
      <c r="Q46" s="32">
        <v>0.13205641509099297</v>
      </c>
      <c r="R46" s="32">
        <v>0.14697071352820901</v>
      </c>
      <c r="S46" s="32">
        <v>0.1525912388296185</v>
      </c>
      <c r="T46" s="32">
        <v>0.16427613033454289</v>
      </c>
      <c r="U46" s="32">
        <v>0.1548467837619974</v>
      </c>
      <c r="V46" s="32">
        <v>0.19483053047501564</v>
      </c>
      <c r="W46" s="32">
        <v>0.18823974657923562</v>
      </c>
      <c r="X46" s="32">
        <v>0.1957351955483794</v>
      </c>
      <c r="Y46" s="32">
        <v>0.18988065068272786</v>
      </c>
      <c r="Z46" s="32">
        <v>0.19086019157501544</v>
      </c>
      <c r="AA46" s="32">
        <v>0.21475759949305995</v>
      </c>
      <c r="AB46" s="32">
        <v>0.21602953413830195</v>
      </c>
      <c r="AC46" s="32">
        <v>0.21778941802204593</v>
      </c>
    </row>
    <row r="47" spans="1:29" s="10" customFormat="1">
      <c r="A47" s="11" t="s">
        <v>26</v>
      </c>
      <c r="B47" s="11" t="s">
        <v>17</v>
      </c>
      <c r="C47" s="32">
        <v>7.9450321221008022E-2</v>
      </c>
      <c r="D47" s="32">
        <v>7.9918740336105035E-2</v>
      </c>
      <c r="E47" s="32">
        <v>7.8524790882674209E-2</v>
      </c>
      <c r="F47" s="32">
        <v>8.1724254292447493E-2</v>
      </c>
      <c r="G47" s="32">
        <v>8.0775554949812006E-2</v>
      </c>
      <c r="H47" s="32">
        <v>8.297973128757434E-2</v>
      </c>
      <c r="I47" s="32">
        <v>8.2635786308927095E-2</v>
      </c>
      <c r="J47" s="32">
        <v>8.5181836921149653E-2</v>
      </c>
      <c r="K47" s="32">
        <v>8.3595056286729946E-2</v>
      </c>
      <c r="L47" s="32">
        <v>8.5316683039396587E-2</v>
      </c>
      <c r="M47" s="32">
        <v>8.080415869469372E-2</v>
      </c>
      <c r="N47" s="32">
        <v>7.7055454655691399E-2</v>
      </c>
      <c r="O47" s="32">
        <v>7.5149730261398762E-2</v>
      </c>
      <c r="P47" s="32">
        <v>7.4080464014994601E-2</v>
      </c>
      <c r="Q47" s="32">
        <v>7.064770937625979E-2</v>
      </c>
      <c r="R47" s="32">
        <v>7.0954342668512527E-2</v>
      </c>
      <c r="S47" s="32">
        <v>7.0829813615961856E-2</v>
      </c>
      <c r="T47" s="32">
        <v>6.9266075764407783E-2</v>
      </c>
      <c r="U47" s="32">
        <v>7.0484847541877671E-2</v>
      </c>
      <c r="V47" s="32">
        <v>7.0580366201804912E-2</v>
      </c>
      <c r="W47" s="32">
        <v>6.9286745500067762E-2</v>
      </c>
      <c r="X47" s="32">
        <v>6.8443230670272193E-2</v>
      </c>
      <c r="Y47" s="32">
        <v>6.84417261192517E-2</v>
      </c>
      <c r="Z47" s="32">
        <v>6.5109153437394401E-2</v>
      </c>
      <c r="AA47" s="32">
        <v>6.6507666408887736E-2</v>
      </c>
      <c r="AB47" s="32">
        <v>6.4977798166532777E-2</v>
      </c>
      <c r="AC47" s="32">
        <v>6.6377364091491878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10" customFormat="1">
      <c r="A52" s="11" t="s">
        <v>27</v>
      </c>
      <c r="B52" s="11" t="s">
        <v>11</v>
      </c>
      <c r="C52" s="32">
        <v>0.69487106140699895</v>
      </c>
      <c r="D52" s="32">
        <v>0.67119129530684551</v>
      </c>
      <c r="E52" s="32">
        <v>0.68825438858258026</v>
      </c>
      <c r="F52" s="32">
        <v>0.67501210708804649</v>
      </c>
      <c r="G52" s="32">
        <v>0.68771973938498265</v>
      </c>
      <c r="H52" s="32">
        <v>0.70394903662452735</v>
      </c>
      <c r="I52" s="32">
        <v>0.72656491267292667</v>
      </c>
      <c r="J52" s="32">
        <v>0.70133939338509277</v>
      </c>
      <c r="K52" s="32">
        <v>0.68188903228866038</v>
      </c>
      <c r="L52" s="32">
        <v>0.71073503109629654</v>
      </c>
      <c r="M52" s="32">
        <v>0.73242832269690938</v>
      </c>
      <c r="N52" s="32">
        <v>0.74010112055065513</v>
      </c>
      <c r="O52" s="32">
        <v>0.68995946504487482</v>
      </c>
      <c r="P52" s="32">
        <v>0.7043066643048338</v>
      </c>
      <c r="Q52" s="32">
        <v>0.77410681388757674</v>
      </c>
      <c r="R52" s="32">
        <v>0.7515860100771532</v>
      </c>
      <c r="S52" s="32">
        <v>0.75919594355219655</v>
      </c>
      <c r="T52" s="32">
        <v>0.63881212604314275</v>
      </c>
      <c r="U52" s="32">
        <v>0.66005572941269097</v>
      </c>
      <c r="V52" s="32">
        <v>0.68110164737836565</v>
      </c>
      <c r="W52" s="32">
        <v>0.67576820579436314</v>
      </c>
      <c r="X52" s="32">
        <v>0.40428365611714695</v>
      </c>
      <c r="Y52" s="32">
        <v>0.45866213982049969</v>
      </c>
      <c r="Z52" s="32">
        <v>0.67990967957801829</v>
      </c>
      <c r="AA52" s="32" t="s">
        <v>260</v>
      </c>
      <c r="AB52" s="32" t="s">
        <v>260</v>
      </c>
      <c r="AC52" s="32" t="s">
        <v>260</v>
      </c>
    </row>
    <row r="53" spans="1:29" s="10" customFormat="1">
      <c r="A53" s="11" t="s">
        <v>27</v>
      </c>
      <c r="B53" s="11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10" customFormat="1">
      <c r="A54" s="11" t="s">
        <v>27</v>
      </c>
      <c r="B54" s="11" t="s">
        <v>12</v>
      </c>
      <c r="C54" s="32">
        <v>1.9692780821917808E-3</v>
      </c>
      <c r="D54" s="32">
        <v>2.580366438356164E-3</v>
      </c>
      <c r="E54" s="32">
        <v>2.748243607305936E-3</v>
      </c>
      <c r="F54" s="32">
        <v>5.1408568493150689E-3</v>
      </c>
      <c r="G54" s="32">
        <v>3.0393406392694063E-3</v>
      </c>
      <c r="H54" s="32">
        <v>2.2749495433789957E-2</v>
      </c>
      <c r="I54" s="32">
        <v>3.6443417808219181E-3</v>
      </c>
      <c r="J54" s="32">
        <v>1.0953885844748859E-2</v>
      </c>
      <c r="K54" s="32">
        <v>5.4123678082191552E-3</v>
      </c>
      <c r="L54" s="32">
        <v>1.5140650684931508E-2</v>
      </c>
      <c r="M54" s="32">
        <v>1.7359001141552512E-2</v>
      </c>
      <c r="N54" s="32">
        <v>4.3957143835616434E-2</v>
      </c>
      <c r="O54" s="32">
        <v>0.20088742009132421</v>
      </c>
      <c r="P54" s="32">
        <v>0.21727868949771689</v>
      </c>
      <c r="Q54" s="32">
        <v>0.27229874429223744</v>
      </c>
      <c r="R54" s="32">
        <v>0.23214922374429223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10" customFormat="1">
      <c r="A55" s="11" t="s">
        <v>27</v>
      </c>
      <c r="B55" s="11" t="s">
        <v>5</v>
      </c>
      <c r="C55" s="32">
        <v>6.0037038572458414E-4</v>
      </c>
      <c r="D55" s="32">
        <v>8.5878666129109475E-4</v>
      </c>
      <c r="E55" s="32">
        <v>4.1578800955263158E-4</v>
      </c>
      <c r="F55" s="32">
        <v>1.1896965658370576E-3</v>
      </c>
      <c r="G55" s="32">
        <v>9.0122823460063689E-4</v>
      </c>
      <c r="H55" s="32">
        <v>3.6984334398754504E-3</v>
      </c>
      <c r="I55" s="32">
        <v>3.9917964005284178E-4</v>
      </c>
      <c r="J55" s="32">
        <v>1.922653487734619E-3</v>
      </c>
      <c r="K55" s="32">
        <v>1.5061118646022573E-3</v>
      </c>
      <c r="L55" s="32">
        <v>3.0069111497165934E-3</v>
      </c>
      <c r="M55" s="32">
        <v>2.6258224294118627E-3</v>
      </c>
      <c r="N55" s="32">
        <v>1.0509959087541895E-2</v>
      </c>
      <c r="O55" s="32">
        <v>2.6970103896656508E-2</v>
      </c>
      <c r="P55" s="32">
        <v>2.5640615182570305E-2</v>
      </c>
      <c r="Q55" s="32">
        <v>4.7575085485936357E-2</v>
      </c>
      <c r="R55" s="32">
        <v>3.5644294194558432E-2</v>
      </c>
      <c r="S55" s="32">
        <v>0.1358685864804374</v>
      </c>
      <c r="T55" s="32">
        <v>8.7868220802250374E-2</v>
      </c>
      <c r="U55" s="32">
        <v>8.0994470855501363E-2</v>
      </c>
      <c r="V55" s="32">
        <v>6.725265319302233E-2</v>
      </c>
      <c r="W55" s="32">
        <v>0.11354506045847534</v>
      </c>
      <c r="X55" s="32">
        <v>6.8646882681232022E-2</v>
      </c>
      <c r="Y55" s="32">
        <v>7.9931146679781587E-2</v>
      </c>
      <c r="Z55" s="32">
        <v>0.11757256820245399</v>
      </c>
      <c r="AA55" s="32">
        <v>0.2012933097243117</v>
      </c>
      <c r="AB55" s="32">
        <v>0.24619825752914024</v>
      </c>
      <c r="AC55" s="32">
        <v>0.23118951978462846</v>
      </c>
    </row>
    <row r="56" spans="1:29" s="10" customFormat="1">
      <c r="A56" s="11" t="s">
        <v>27</v>
      </c>
      <c r="B56" s="11" t="s">
        <v>3</v>
      </c>
      <c r="C56" s="32">
        <v>0.13793872597951987</v>
      </c>
      <c r="D56" s="32">
        <v>0.16715336641098136</v>
      </c>
      <c r="E56" s="32">
        <v>0.17216522450979238</v>
      </c>
      <c r="F56" s="32">
        <v>0.16359389592579451</v>
      </c>
      <c r="G56" s="32">
        <v>0.13681590837226154</v>
      </c>
      <c r="H56" s="32">
        <v>0.20501489903111092</v>
      </c>
      <c r="I56" s="32">
        <v>0.17109100761781104</v>
      </c>
      <c r="J56" s="32">
        <v>0.14798421074593771</v>
      </c>
      <c r="K56" s="32">
        <v>0.14778342835679287</v>
      </c>
      <c r="L56" s="32">
        <v>0.13498540908055393</v>
      </c>
      <c r="M56" s="32">
        <v>0.16493075052063086</v>
      </c>
      <c r="N56" s="32">
        <v>0.16998453080727302</v>
      </c>
      <c r="O56" s="32">
        <v>0.16229647355456892</v>
      </c>
      <c r="P56" s="32">
        <v>0.13577481668195043</v>
      </c>
      <c r="Q56" s="32">
        <v>0.20398467786013219</v>
      </c>
      <c r="R56" s="32">
        <v>0.17038841477221145</v>
      </c>
      <c r="S56" s="32">
        <v>0.14747519021873651</v>
      </c>
      <c r="T56" s="32">
        <v>0.1473634512150496</v>
      </c>
      <c r="U56" s="32">
        <v>0.13440202669436879</v>
      </c>
      <c r="V56" s="32">
        <v>0.16400596400373729</v>
      </c>
      <c r="W56" s="32">
        <v>0.17000229631348862</v>
      </c>
      <c r="X56" s="32">
        <v>0.16155164010945697</v>
      </c>
      <c r="Y56" s="32">
        <v>0.13514301938366238</v>
      </c>
      <c r="Z56" s="32">
        <v>0.20330921197543991</v>
      </c>
      <c r="AA56" s="32">
        <v>0.20359215990646445</v>
      </c>
      <c r="AB56" s="32">
        <v>0.20358975737309981</v>
      </c>
      <c r="AC56" s="32">
        <v>0.20388714047121992</v>
      </c>
    </row>
    <row r="57" spans="1:29" s="10" customFormat="1">
      <c r="A57" s="11" t="s">
        <v>27</v>
      </c>
      <c r="B57" s="11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10" customFormat="1">
      <c r="A58" s="11" t="s">
        <v>27</v>
      </c>
      <c r="B58" s="11" t="s">
        <v>9</v>
      </c>
      <c r="C58" s="32">
        <v>0.27274966015878394</v>
      </c>
      <c r="D58" s="32">
        <v>0.26890677566887722</v>
      </c>
      <c r="E58" s="32">
        <v>0.28380511489863991</v>
      </c>
      <c r="F58" s="32">
        <v>0.28545162126510321</v>
      </c>
      <c r="G58" s="32">
        <v>0.32048134738078632</v>
      </c>
      <c r="H58" s="32">
        <v>0.30740492944837861</v>
      </c>
      <c r="I58" s="32">
        <v>0.31625337493002442</v>
      </c>
      <c r="J58" s="32">
        <v>0.3072839452861888</v>
      </c>
      <c r="K58" s="32">
        <v>0.34959905483110093</v>
      </c>
      <c r="L58" s="32">
        <v>0.30658514277988436</v>
      </c>
      <c r="M58" s="32">
        <v>0.31718565273284327</v>
      </c>
      <c r="N58" s="32">
        <v>0.3345287708112728</v>
      </c>
      <c r="O58" s="32">
        <v>0.35381080005299947</v>
      </c>
      <c r="P58" s="32">
        <v>0.35690005604385261</v>
      </c>
      <c r="Q58" s="32">
        <v>0.32583049721921481</v>
      </c>
      <c r="R58" s="32">
        <v>0.35072267038563182</v>
      </c>
      <c r="S58" s="32">
        <v>0.33675516175502102</v>
      </c>
      <c r="T58" s="32">
        <v>0.36968888137949091</v>
      </c>
      <c r="U58" s="32">
        <v>0.33169925531973565</v>
      </c>
      <c r="V58" s="32">
        <v>0.33592440462403494</v>
      </c>
      <c r="W58" s="32">
        <v>0.33025229845369813</v>
      </c>
      <c r="X58" s="32">
        <v>0.34136691439996159</v>
      </c>
      <c r="Y58" s="32">
        <v>0.3553997359382795</v>
      </c>
      <c r="Z58" s="32">
        <v>0.32545468538751438</v>
      </c>
      <c r="AA58" s="32">
        <v>0.34719644686589873</v>
      </c>
      <c r="AB58" s="32">
        <v>0.33054713690441112</v>
      </c>
      <c r="AC58" s="32">
        <v>0.37831272497910118</v>
      </c>
    </row>
    <row r="59" spans="1:29" s="10" customFormat="1">
      <c r="A59" s="11" t="s">
        <v>27</v>
      </c>
      <c r="B59" s="11" t="s">
        <v>8</v>
      </c>
      <c r="C59" s="32">
        <v>0.20438899222437604</v>
      </c>
      <c r="D59" s="32">
        <v>0.18606588251584572</v>
      </c>
      <c r="E59" s="32">
        <v>0.17780543594771361</v>
      </c>
      <c r="F59" s="32">
        <v>0.18066938027375481</v>
      </c>
      <c r="G59" s="32">
        <v>0.18142044037445218</v>
      </c>
      <c r="H59" s="32">
        <v>0.19027909602874588</v>
      </c>
      <c r="I59" s="32">
        <v>0.18412696055443381</v>
      </c>
      <c r="J59" s="32">
        <v>0.18686755894782858</v>
      </c>
      <c r="K59" s="32">
        <v>0.19036429516478709</v>
      </c>
      <c r="L59" s="32">
        <v>0.19641233919562759</v>
      </c>
      <c r="M59" s="32">
        <v>0.19583107087719648</v>
      </c>
      <c r="N59" s="32">
        <v>0.19473778037418679</v>
      </c>
      <c r="O59" s="32">
        <v>0.2184539034648969</v>
      </c>
      <c r="P59" s="32">
        <v>0.21854565329088826</v>
      </c>
      <c r="Q59" s="32">
        <v>0.20121690693910727</v>
      </c>
      <c r="R59" s="32">
        <v>0.20713933058035991</v>
      </c>
      <c r="S59" s="32">
        <v>0.21718756859458546</v>
      </c>
      <c r="T59" s="32">
        <v>0.20201502977656319</v>
      </c>
      <c r="U59" s="32">
        <v>0.21377546168291656</v>
      </c>
      <c r="V59" s="32">
        <v>0.20954649733067723</v>
      </c>
      <c r="W59" s="32">
        <v>0.19964454551586805</v>
      </c>
      <c r="X59" s="32">
        <v>0.2085407528928713</v>
      </c>
      <c r="Y59" s="32">
        <v>0.20737260802480381</v>
      </c>
      <c r="Z59" s="32">
        <v>0.17767448846010217</v>
      </c>
      <c r="AA59" s="32">
        <v>0.1848482014882849</v>
      </c>
      <c r="AB59" s="32">
        <v>0.1960481041898208</v>
      </c>
      <c r="AC59" s="32">
        <v>0.18398366769035596</v>
      </c>
    </row>
    <row r="60" spans="1:29" s="10" customFormat="1">
      <c r="A60" s="11" t="s">
        <v>27</v>
      </c>
      <c r="B60" s="11" t="s">
        <v>104</v>
      </c>
      <c r="C60" s="32">
        <v>5.5815552036370404E-2</v>
      </c>
      <c r="D60" s="32">
        <v>5.7046121312802435E-2</v>
      </c>
      <c r="E60" s="32">
        <v>5.937259432120804E-2</v>
      </c>
      <c r="F60" s="32">
        <v>5.9634631803413884E-2</v>
      </c>
      <c r="G60" s="32">
        <v>5.7729423668266999E-2</v>
      </c>
      <c r="H60" s="32">
        <v>5.7569159615688197E-2</v>
      </c>
      <c r="I60" s="32">
        <v>5.4259577222292465E-2</v>
      </c>
      <c r="J60" s="32">
        <v>5.60133523709163E-2</v>
      </c>
      <c r="K60" s="32">
        <v>5.2167719472207302E-2</v>
      </c>
      <c r="L60" s="32">
        <v>5.6330869204916034E-2</v>
      </c>
      <c r="M60" s="32">
        <v>5.2510951600507214E-2</v>
      </c>
      <c r="N60" s="32">
        <v>4.8660577879957971E-2</v>
      </c>
      <c r="O60" s="32">
        <v>0.15216431085950977</v>
      </c>
      <c r="P60" s="32">
        <v>0.1495913789448402</v>
      </c>
      <c r="Q60" s="32">
        <v>0.14504978826253334</v>
      </c>
      <c r="R60" s="32">
        <v>0.14318199343337001</v>
      </c>
      <c r="S60" s="32">
        <v>0.15380172424823826</v>
      </c>
      <c r="T60" s="32">
        <v>0.1421799103964427</v>
      </c>
      <c r="U60" s="32">
        <v>0.16326475352612344</v>
      </c>
      <c r="V60" s="32">
        <v>0.15652222821648687</v>
      </c>
      <c r="W60" s="32">
        <v>0.15646625220258237</v>
      </c>
      <c r="X60" s="32">
        <v>0.16318188250353236</v>
      </c>
      <c r="Y60" s="32">
        <v>0.16750521225726583</v>
      </c>
      <c r="Z60" s="32">
        <v>0.15659701618498362</v>
      </c>
      <c r="AA60" s="32">
        <v>0.14796912480464536</v>
      </c>
      <c r="AB60" s="32">
        <v>0.15245803443759154</v>
      </c>
      <c r="AC60" s="32">
        <v>0.13739815218061455</v>
      </c>
    </row>
    <row r="61" spans="1:29" s="10" customFormat="1">
      <c r="A61" s="11" t="s">
        <v>27</v>
      </c>
      <c r="B61" s="11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>
        <v>0.24851016289821398</v>
      </c>
      <c r="Y61" s="32">
        <v>0.25458139640229327</v>
      </c>
      <c r="Z61" s="32">
        <v>0.2411818360756281</v>
      </c>
      <c r="AA61" s="32">
        <v>0.22702107772147276</v>
      </c>
      <c r="AB61" s="32">
        <v>0.23523381458595932</v>
      </c>
      <c r="AC61" s="32">
        <v>0.22833733197973693</v>
      </c>
    </row>
    <row r="62" spans="1:29" s="10" customFormat="1">
      <c r="A62" s="11" t="s">
        <v>27</v>
      </c>
      <c r="B62" s="11" t="s">
        <v>17</v>
      </c>
      <c r="C62" s="32">
        <v>8.9547549867379353E-2</v>
      </c>
      <c r="D62" s="32">
        <v>9.127548840263601E-2</v>
      </c>
      <c r="E62" s="32">
        <v>9.4005744768686644E-2</v>
      </c>
      <c r="F62" s="32">
        <v>9.5362733100719438E-2</v>
      </c>
      <c r="G62" s="32">
        <v>9.416814346997103E-2</v>
      </c>
      <c r="H62" s="32">
        <v>9.1386713590444424E-2</v>
      </c>
      <c r="I62" s="32">
        <v>8.6927052995614512E-2</v>
      </c>
      <c r="J62" s="32">
        <v>8.9440671516422071E-2</v>
      </c>
      <c r="K62" s="32">
        <v>8.2026100912032884E-2</v>
      </c>
      <c r="L62" s="32">
        <v>8.9280178257341677E-2</v>
      </c>
      <c r="M62" s="32">
        <v>8.7961012344039857E-2</v>
      </c>
      <c r="N62" s="32">
        <v>8.0772235110751323E-2</v>
      </c>
      <c r="O62" s="32">
        <v>7.4927030994726987E-2</v>
      </c>
      <c r="P62" s="32">
        <v>7.3514304579991807E-2</v>
      </c>
      <c r="Q62" s="32">
        <v>6.725227584827706E-2</v>
      </c>
      <c r="R62" s="32">
        <v>6.7224688710705249E-2</v>
      </c>
      <c r="S62" s="32">
        <v>6.7758430012232501E-2</v>
      </c>
      <c r="T62" s="32">
        <v>6.3468324708459228E-2</v>
      </c>
      <c r="U62" s="32">
        <v>6.4441413915644744E-2</v>
      </c>
      <c r="V62" s="32">
        <v>6.1872918857580707E-2</v>
      </c>
      <c r="W62" s="32">
        <v>5.9851216355292149E-2</v>
      </c>
      <c r="X62" s="32">
        <v>6.2558279818105106E-2</v>
      </c>
      <c r="Y62" s="32">
        <v>6.2894126542386949E-2</v>
      </c>
      <c r="Z62" s="32">
        <v>5.795655734992216E-2</v>
      </c>
      <c r="AA62" s="32">
        <v>5.7258268031659794E-2</v>
      </c>
      <c r="AB62" s="32">
        <v>5.7966624307706556E-2</v>
      </c>
      <c r="AC62" s="32">
        <v>5.4972397926833706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10" customFormat="1">
      <c r="A67" s="11" t="s">
        <v>28</v>
      </c>
      <c r="B67" s="11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10" customFormat="1">
      <c r="A68" s="11" t="s">
        <v>28</v>
      </c>
      <c r="B68" s="11" t="s">
        <v>7</v>
      </c>
      <c r="C68" s="32">
        <v>0.10594521723309566</v>
      </c>
      <c r="D68" s="32">
        <v>0.12470246264598495</v>
      </c>
      <c r="E68" s="32">
        <v>0.13216584233196088</v>
      </c>
      <c r="F68" s="32">
        <v>1.7198830825802106E-2</v>
      </c>
      <c r="G68" s="32">
        <v>1.0869177219014078E-2</v>
      </c>
      <c r="H68" s="32">
        <v>5.0097649135527528E-2</v>
      </c>
      <c r="I68" s="32">
        <v>1.8389408593797202E-2</v>
      </c>
      <c r="J68" s="32">
        <v>3.381806371977799E-2</v>
      </c>
      <c r="K68" s="32">
        <v>1.824102079395085E-2</v>
      </c>
      <c r="L68" s="32">
        <v>0.10473313782358375</v>
      </c>
      <c r="M68" s="32">
        <v>0.25084358356854924</v>
      </c>
      <c r="N68" s="32">
        <v>0.34669979111099603</v>
      </c>
      <c r="O68" s="32">
        <v>0.32458133723489657</v>
      </c>
      <c r="P68" s="32">
        <v>0.33335730809401731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10" customFormat="1">
      <c r="A69" s="11" t="s">
        <v>28</v>
      </c>
      <c r="B69" s="11" t="s">
        <v>12</v>
      </c>
      <c r="C69" s="32">
        <v>6.0118122146118717E-3</v>
      </c>
      <c r="D69" s="32">
        <v>7.2705379566210043E-3</v>
      </c>
      <c r="E69" s="32">
        <v>9.677545662100457E-3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10" customFormat="1">
      <c r="A70" s="11" t="s">
        <v>28</v>
      </c>
      <c r="B70" s="11" t="s">
        <v>5</v>
      </c>
      <c r="C70" s="32">
        <v>5.6727175657789184E-3</v>
      </c>
      <c r="D70" s="32">
        <v>7.3933723921252E-3</v>
      </c>
      <c r="E70" s="32">
        <v>7.8363464456348217E-3</v>
      </c>
      <c r="F70" s="32">
        <v>2.6738150433502608E-3</v>
      </c>
      <c r="G70" s="32">
        <v>2.1999149405776664E-3</v>
      </c>
      <c r="H70" s="32">
        <v>7.5555512277157176E-3</v>
      </c>
      <c r="I70" s="32">
        <v>1.4333989568499868E-3</v>
      </c>
      <c r="J70" s="32">
        <v>6.274431275128757E-3</v>
      </c>
      <c r="K70" s="32">
        <v>3.3412908523445099E-3</v>
      </c>
      <c r="L70" s="32">
        <v>2.1206411358696629E-2</v>
      </c>
      <c r="M70" s="32">
        <v>6.4287055349217498E-2</v>
      </c>
      <c r="N70" s="32">
        <v>0.13120535105440695</v>
      </c>
      <c r="O70" s="32">
        <v>0.12901471786195914</v>
      </c>
      <c r="P70" s="32">
        <v>0.13621167222044733</v>
      </c>
      <c r="Q70" s="32">
        <v>0.201566279200253</v>
      </c>
      <c r="R70" s="32">
        <v>0.17071237820924817</v>
      </c>
      <c r="S70" s="32">
        <v>0.21584657871867965</v>
      </c>
      <c r="T70" s="32">
        <v>0.1633451360461971</v>
      </c>
      <c r="U70" s="32">
        <v>0.15786909065363902</v>
      </c>
      <c r="V70" s="32">
        <v>0.16370433121570988</v>
      </c>
      <c r="W70" s="32">
        <v>0.18289046727547661</v>
      </c>
      <c r="X70" s="32">
        <v>8.4257592386946939E-2</v>
      </c>
      <c r="Y70" s="32">
        <v>9.0978863541975485E-2</v>
      </c>
      <c r="Z70" s="32">
        <v>0.10404513490754856</v>
      </c>
      <c r="AA70" s="32">
        <v>0.10492679867819581</v>
      </c>
      <c r="AB70" s="32">
        <v>0.1289228307272976</v>
      </c>
      <c r="AC70" s="32">
        <v>0.11672861557216455</v>
      </c>
    </row>
    <row r="71" spans="1:29" s="10" customFormat="1">
      <c r="A71" s="11" t="s">
        <v>28</v>
      </c>
      <c r="B71" s="11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10" customFormat="1">
      <c r="A72" s="11" t="s">
        <v>28</v>
      </c>
      <c r="B72" s="11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10" customFormat="1">
      <c r="A73" s="11" t="s">
        <v>28</v>
      </c>
      <c r="B73" s="11" t="s">
        <v>9</v>
      </c>
      <c r="C73" s="32">
        <v>0.31387959267664756</v>
      </c>
      <c r="D73" s="32">
        <v>0.3153294676368163</v>
      </c>
      <c r="E73" s="32">
        <v>0.30290243306899617</v>
      </c>
      <c r="F73" s="32">
        <v>0.33632827651285946</v>
      </c>
      <c r="G73" s="32">
        <v>0.34165238349957672</v>
      </c>
      <c r="H73" s="32">
        <v>0.32374878214792563</v>
      </c>
      <c r="I73" s="32">
        <v>0.32275200673198262</v>
      </c>
      <c r="J73" s="32">
        <v>0.32792664899112633</v>
      </c>
      <c r="K73" s="32">
        <v>0.35315230895739463</v>
      </c>
      <c r="L73" s="32">
        <v>0.31627127825808155</v>
      </c>
      <c r="M73" s="32">
        <v>0.33466155432251243</v>
      </c>
      <c r="N73" s="32">
        <v>0.31705025973624135</v>
      </c>
      <c r="O73" s="32">
        <v>0.36532226068988516</v>
      </c>
      <c r="P73" s="32">
        <v>0.36598469752542406</v>
      </c>
      <c r="Q73" s="32">
        <v>0.34908455350596512</v>
      </c>
      <c r="R73" s="32">
        <v>0.35152971342369449</v>
      </c>
      <c r="S73" s="32">
        <v>0.34253215543358456</v>
      </c>
      <c r="T73" s="32">
        <v>0.35693345683765715</v>
      </c>
      <c r="U73" s="32">
        <v>0.33289570077658032</v>
      </c>
      <c r="V73" s="32">
        <v>0.33745935992288872</v>
      </c>
      <c r="W73" s="32">
        <v>0.30594953353644233</v>
      </c>
      <c r="X73" s="32">
        <v>0.34205442305864553</v>
      </c>
      <c r="Y73" s="32">
        <v>0.34206037472639528</v>
      </c>
      <c r="Z73" s="32">
        <v>0.32235186129302434</v>
      </c>
      <c r="AA73" s="32">
        <v>0.32315936932696959</v>
      </c>
      <c r="AB73" s="32">
        <v>0.30824308560333513</v>
      </c>
      <c r="AC73" s="32">
        <v>0.32426335825385677</v>
      </c>
    </row>
    <row r="74" spans="1:29" s="10" customFormat="1">
      <c r="A74" s="11" t="s">
        <v>28</v>
      </c>
      <c r="B74" s="11" t="s">
        <v>8</v>
      </c>
      <c r="C74" s="32">
        <v>0.22712958559062613</v>
      </c>
      <c r="D74" s="32">
        <v>0.20727195962712192</v>
      </c>
      <c r="E74" s="32">
        <v>0.20811312677311453</v>
      </c>
      <c r="F74" s="32">
        <v>0.19743401518063347</v>
      </c>
      <c r="G74" s="32">
        <v>0.20442967183019342</v>
      </c>
      <c r="H74" s="32">
        <v>0.20549535428304749</v>
      </c>
      <c r="I74" s="32">
        <v>0.19849844906043035</v>
      </c>
      <c r="J74" s="32">
        <v>0.19822511487600014</v>
      </c>
      <c r="K74" s="32">
        <v>0.20748810505082435</v>
      </c>
      <c r="L74" s="32">
        <v>0.20801927794915351</v>
      </c>
      <c r="M74" s="32">
        <v>0.20600365555956773</v>
      </c>
      <c r="N74" s="32">
        <v>0.21517648829936822</v>
      </c>
      <c r="O74" s="32">
        <v>0.22940987730476742</v>
      </c>
      <c r="P74" s="32">
        <v>0.24747197934974838</v>
      </c>
      <c r="Q74" s="32">
        <v>0.23130381386657803</v>
      </c>
      <c r="R74" s="32">
        <v>0.22932078443670334</v>
      </c>
      <c r="S74" s="32">
        <v>0.23738068145908803</v>
      </c>
      <c r="T74" s="32">
        <v>0.22278259525967792</v>
      </c>
      <c r="U74" s="32">
        <v>0.22550063870785123</v>
      </c>
      <c r="V74" s="32">
        <v>0.21000199792877433</v>
      </c>
      <c r="W74" s="32">
        <v>0.19890534175864955</v>
      </c>
      <c r="X74" s="32">
        <v>0.20459576244188182</v>
      </c>
      <c r="Y74" s="32">
        <v>0.2181970463694145</v>
      </c>
      <c r="Z74" s="32">
        <v>0.18382803110944423</v>
      </c>
      <c r="AA74" s="32">
        <v>0.1872371966865137</v>
      </c>
      <c r="AB74" s="32">
        <v>0.19176394313986256</v>
      </c>
      <c r="AC74" s="32">
        <v>0.19337140830504079</v>
      </c>
    </row>
    <row r="75" spans="1:29" s="10" customFormat="1">
      <c r="A75" s="11" t="s">
        <v>28</v>
      </c>
      <c r="B75" s="11" t="s">
        <v>104</v>
      </c>
      <c r="C75" s="32">
        <v>4.6479438568201255E-2</v>
      </c>
      <c r="D75" s="32">
        <v>4.7591981312183604E-2</v>
      </c>
      <c r="E75" s="32">
        <v>4.681163331857667E-2</v>
      </c>
      <c r="F75" s="32">
        <v>4.6810807660328364E-2</v>
      </c>
      <c r="G75" s="32">
        <v>4.5501849843988189E-2</v>
      </c>
      <c r="H75" s="32">
        <v>4.474215725165695E-2</v>
      </c>
      <c r="I75" s="32">
        <v>4.3713965589010709E-2</v>
      </c>
      <c r="J75" s="32">
        <v>4.6270743641277458E-2</v>
      </c>
      <c r="K75" s="32">
        <v>4.5293938463637835E-2</v>
      </c>
      <c r="L75" s="32">
        <v>4.5433965834175506E-2</v>
      </c>
      <c r="M75" s="32">
        <v>4.546142417618651E-2</v>
      </c>
      <c r="N75" s="32">
        <v>4.0746981728690311E-2</v>
      </c>
      <c r="O75" s="32">
        <v>0.11815664321200717</v>
      </c>
      <c r="P75" s="32">
        <v>0.12138182357858457</v>
      </c>
      <c r="Q75" s="32">
        <v>0.14477362651984921</v>
      </c>
      <c r="R75" s="32">
        <v>0.13955866579610193</v>
      </c>
      <c r="S75" s="32">
        <v>0.14248954833211475</v>
      </c>
      <c r="T75" s="32">
        <v>0.13492262083536941</v>
      </c>
      <c r="U75" s="32">
        <v>0.16684177713042425</v>
      </c>
      <c r="V75" s="32">
        <v>0.1507844958455275</v>
      </c>
      <c r="W75" s="32">
        <v>0.18552589798519351</v>
      </c>
      <c r="X75" s="32">
        <v>0.1772548232813379</v>
      </c>
      <c r="Y75" s="32">
        <v>0.18861687730477583</v>
      </c>
      <c r="Z75" s="32">
        <v>0.16973582887381392</v>
      </c>
      <c r="AA75" s="32">
        <v>0.15510745741160012</v>
      </c>
      <c r="AB75" s="32">
        <v>0.17357655879154169</v>
      </c>
      <c r="AC75" s="32">
        <v>0.15858942909833015</v>
      </c>
    </row>
    <row r="76" spans="1:29" s="10" customFormat="1">
      <c r="A76" s="11" t="s">
        <v>28</v>
      </c>
      <c r="B76" s="11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10" customFormat="1">
      <c r="A77" s="11" t="s">
        <v>28</v>
      </c>
      <c r="B77" s="11" t="s">
        <v>17</v>
      </c>
      <c r="C77" s="32">
        <v>8.9971352846690403E-2</v>
      </c>
      <c r="D77" s="32">
        <v>9.1510106537734184E-2</v>
      </c>
      <c r="E77" s="32">
        <v>8.9750857952774238E-2</v>
      </c>
      <c r="F77" s="32">
        <v>8.7934400495745121E-2</v>
      </c>
      <c r="G77" s="32">
        <v>8.4851853549538461E-2</v>
      </c>
      <c r="H77" s="32">
        <v>8.1686648913272167E-2</v>
      </c>
      <c r="I77" s="32">
        <v>7.8947054081283011E-2</v>
      </c>
      <c r="J77" s="32">
        <v>7.9407532308969603E-2</v>
      </c>
      <c r="K77" s="32">
        <v>7.7632305284703024E-2</v>
      </c>
      <c r="L77" s="32">
        <v>7.7188548087424119E-2</v>
      </c>
      <c r="M77" s="32">
        <v>7.7064426048119236E-2</v>
      </c>
      <c r="N77" s="32">
        <v>7.3270390351902054E-2</v>
      </c>
      <c r="O77" s="32">
        <v>7.2147684099903311E-2</v>
      </c>
      <c r="P77" s="32">
        <v>7.2940678269136E-2</v>
      </c>
      <c r="Q77" s="32">
        <v>7.0460239522549789E-2</v>
      </c>
      <c r="R77" s="32">
        <v>6.782665581258189E-2</v>
      </c>
      <c r="S77" s="32">
        <v>6.7174082204511612E-2</v>
      </c>
      <c r="T77" s="32">
        <v>6.2756357380839997E-2</v>
      </c>
      <c r="U77" s="32">
        <v>6.6065691788402894E-2</v>
      </c>
      <c r="V77" s="32">
        <v>6.4700850833650556E-2</v>
      </c>
      <c r="W77" s="32">
        <v>6.366480533508069E-2</v>
      </c>
      <c r="X77" s="32">
        <v>6.3908452234480218E-2</v>
      </c>
      <c r="Y77" s="32">
        <v>6.4974764557801115E-2</v>
      </c>
      <c r="Z77" s="32">
        <v>6.2440471051444901E-2</v>
      </c>
      <c r="AA77" s="32">
        <v>6.075518415590888E-2</v>
      </c>
      <c r="AB77" s="32">
        <v>6.3842432848822725E-2</v>
      </c>
      <c r="AC77" s="32">
        <v>6.2044941783713663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10" customFormat="1">
      <c r="A82" s="11" t="s">
        <v>29</v>
      </c>
      <c r="B82" s="11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10" customFormat="1">
      <c r="A85" s="11" t="s">
        <v>29</v>
      </c>
      <c r="B85" s="11" t="s">
        <v>5</v>
      </c>
      <c r="C85" s="32">
        <v>2.2339643296906262E-8</v>
      </c>
      <c r="D85" s="32">
        <v>4.7117945462008044E-8</v>
      </c>
      <c r="E85" s="32">
        <v>4.9235339387409573E-8</v>
      </c>
      <c r="F85" s="32">
        <v>5.1700033348724987E-8</v>
      </c>
      <c r="G85" s="32">
        <v>5.4285560643373867E-8</v>
      </c>
      <c r="H85" s="32">
        <v>5.7455201118464799E-8</v>
      </c>
      <c r="I85" s="32">
        <v>6.2329990123646739E-8</v>
      </c>
      <c r="J85" s="32">
        <v>3.1147904274408695E-4</v>
      </c>
      <c r="K85" s="32">
        <v>3.7117256546611256E-5</v>
      </c>
      <c r="L85" s="32">
        <v>1.5131994637409573E-3</v>
      </c>
      <c r="M85" s="32">
        <v>1.0123638794828383E-7</v>
      </c>
      <c r="N85" s="32">
        <v>3.0077983780757724E-3</v>
      </c>
      <c r="O85" s="32">
        <v>7.2044747402441487E-3</v>
      </c>
      <c r="P85" s="32">
        <v>2.2365363626372539E-3</v>
      </c>
      <c r="Q85" s="32">
        <v>8.0347556372374288E-3</v>
      </c>
      <c r="R85" s="32">
        <v>4.7748347271982542E-3</v>
      </c>
      <c r="S85" s="32">
        <v>1.9725967842162247E-2</v>
      </c>
      <c r="T85" s="32">
        <v>3.8915549176812641E-3</v>
      </c>
      <c r="U85" s="32">
        <v>8.7980987268470937E-3</v>
      </c>
      <c r="V85" s="32">
        <v>2.9476596228241729E-3</v>
      </c>
      <c r="W85" s="32">
        <v>6.3710797328395078E-3</v>
      </c>
      <c r="X85" s="32">
        <v>8.7288496636294885E-3</v>
      </c>
      <c r="Y85" s="32">
        <v>3.8545538506330281E-3</v>
      </c>
      <c r="Z85" s="32">
        <v>5.8757118308507161E-7</v>
      </c>
      <c r="AA85" s="32">
        <v>9.7779883963654071E-3</v>
      </c>
      <c r="AB85" s="32">
        <v>2.7117625723313273E-2</v>
      </c>
      <c r="AC85" s="32">
        <v>1.3025932944326113E-2</v>
      </c>
    </row>
    <row r="86" spans="1:29" s="10" customFormat="1">
      <c r="A86" s="11" t="s">
        <v>29</v>
      </c>
      <c r="B86" s="11" t="s">
        <v>3</v>
      </c>
      <c r="C86" s="32">
        <v>0.43824468200311806</v>
      </c>
      <c r="D86" s="32">
        <v>0.38166590816744805</v>
      </c>
      <c r="E86" s="32">
        <v>0.32919467027882349</v>
      </c>
      <c r="F86" s="32">
        <v>0.31241407076462047</v>
      </c>
      <c r="G86" s="32">
        <v>0.27798396769822553</v>
      </c>
      <c r="H86" s="32">
        <v>0.35301991161134771</v>
      </c>
      <c r="I86" s="32">
        <v>0.40553782338021255</v>
      </c>
      <c r="J86" s="32">
        <v>0.40256905430585904</v>
      </c>
      <c r="K86" s="32">
        <v>0.40736524131462454</v>
      </c>
      <c r="L86" s="32">
        <v>0.41285912543921316</v>
      </c>
      <c r="M86" s="32">
        <v>0.51011236080756217</v>
      </c>
      <c r="N86" s="32">
        <v>0.51440026205141109</v>
      </c>
      <c r="O86" s="32">
        <v>0.49158316865621632</v>
      </c>
      <c r="P86" s="32">
        <v>0.44194094982896809</v>
      </c>
      <c r="Q86" s="32">
        <v>0.4725319330408525</v>
      </c>
      <c r="R86" s="32">
        <v>0.4415090286019091</v>
      </c>
      <c r="S86" s="32">
        <v>0.4377198135210652</v>
      </c>
      <c r="T86" s="32">
        <v>0.41092807771685913</v>
      </c>
      <c r="U86" s="32">
        <v>0.40498235806891025</v>
      </c>
      <c r="V86" s="32">
        <v>0.43022964671388597</v>
      </c>
      <c r="W86" s="32">
        <v>0.41525629845221368</v>
      </c>
      <c r="X86" s="32">
        <v>0.38916976420742871</v>
      </c>
      <c r="Y86" s="32">
        <v>0.34848365534869485</v>
      </c>
      <c r="Z86" s="32">
        <v>0.40555060509890462</v>
      </c>
      <c r="AA86" s="32">
        <v>0.42166276677245385</v>
      </c>
      <c r="AB86" s="32">
        <v>0.45709469560687938</v>
      </c>
      <c r="AC86" s="32">
        <v>0.44318441644336803</v>
      </c>
    </row>
    <row r="87" spans="1:29" s="10" customFormat="1">
      <c r="A87" s="11" t="s">
        <v>29</v>
      </c>
      <c r="B87" s="11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10" customFormat="1">
      <c r="A88" s="11" t="s">
        <v>29</v>
      </c>
      <c r="B88" s="11" t="s">
        <v>9</v>
      </c>
      <c r="C88" s="32">
        <v>0.37854890873169178</v>
      </c>
      <c r="D88" s="32">
        <v>0.41943274938570813</v>
      </c>
      <c r="E88" s="32">
        <v>0.46603855523427318</v>
      </c>
      <c r="F88" s="32">
        <v>0.48098829374896451</v>
      </c>
      <c r="G88" s="32">
        <v>0.4831700152969583</v>
      </c>
      <c r="H88" s="32">
        <v>0.42676868332070017</v>
      </c>
      <c r="I88" s="32">
        <v>0.46845169487134125</v>
      </c>
      <c r="J88" s="32">
        <v>0.45637039328150464</v>
      </c>
      <c r="K88" s="32">
        <v>0.50245062155793763</v>
      </c>
      <c r="L88" s="32">
        <v>0.47394619954382128</v>
      </c>
      <c r="M88" s="32">
        <v>0.46107416114337629</v>
      </c>
      <c r="N88" s="32">
        <v>0.48654287965153958</v>
      </c>
      <c r="O88" s="32">
        <v>0.49709985682279667</v>
      </c>
      <c r="P88" s="32">
        <v>0.51149338595130356</v>
      </c>
      <c r="Q88" s="32">
        <v>0.49206033030894347</v>
      </c>
      <c r="R88" s="32">
        <v>0.47760729227522825</v>
      </c>
      <c r="S88" s="32">
        <v>0.46906692249628285</v>
      </c>
      <c r="T88" s="32">
        <v>0.50866659455003382</v>
      </c>
      <c r="U88" s="32">
        <v>0.49183298624811717</v>
      </c>
      <c r="V88" s="32">
        <v>0.47145910046221978</v>
      </c>
      <c r="W88" s="32">
        <v>0.48288038103334385</v>
      </c>
      <c r="X88" s="32">
        <v>0.4930046716673453</v>
      </c>
      <c r="Y88" s="32">
        <v>0.51178743840275231</v>
      </c>
      <c r="Z88" s="32">
        <v>0.49791227922145487</v>
      </c>
      <c r="AA88" s="32">
        <v>0.48150011542238974</v>
      </c>
      <c r="AB88" s="32">
        <v>0.4760597362869371</v>
      </c>
      <c r="AC88" s="32">
        <v>0.51328169222736231</v>
      </c>
    </row>
    <row r="89" spans="1:29" s="10" customFormat="1">
      <c r="A89" s="11" t="s">
        <v>29</v>
      </c>
      <c r="B89" s="11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 t="s">
        <v>260</v>
      </c>
      <c r="U89" s="32" t="s">
        <v>260</v>
      </c>
      <c r="V89" s="32" t="s">
        <v>260</v>
      </c>
      <c r="W89" s="32" t="s">
        <v>260</v>
      </c>
      <c r="X89" s="32">
        <v>0.20932997881553317</v>
      </c>
      <c r="Y89" s="32">
        <v>0.20424157860722641</v>
      </c>
      <c r="Z89" s="32">
        <v>0.17818914598033081</v>
      </c>
      <c r="AA89" s="32">
        <v>0.18798176299395261</v>
      </c>
      <c r="AB89" s="32">
        <v>0.19623677999250513</v>
      </c>
      <c r="AC89" s="32">
        <v>0.17850787089811151</v>
      </c>
    </row>
    <row r="90" spans="1:29" s="10" customFormat="1">
      <c r="A90" s="11" t="s">
        <v>29</v>
      </c>
      <c r="B90" s="11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10" customFormat="1">
      <c r="A91" s="11" t="s">
        <v>29</v>
      </c>
      <c r="B91" s="11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 t="s">
        <v>260</v>
      </c>
      <c r="K91" s="32" t="s">
        <v>260</v>
      </c>
      <c r="L91" s="32" t="s">
        <v>260</v>
      </c>
      <c r="M91" s="32">
        <v>0.27403470457992951</v>
      </c>
      <c r="N91" s="32">
        <v>0.25066951916520858</v>
      </c>
      <c r="O91" s="32">
        <v>0.18510984804750358</v>
      </c>
      <c r="P91" s="32">
        <v>0.19487523026980519</v>
      </c>
      <c r="Q91" s="32">
        <v>0.18323182060598897</v>
      </c>
      <c r="R91" s="32">
        <v>0.18965391575445428</v>
      </c>
      <c r="S91" s="32">
        <v>0.19831405991721193</v>
      </c>
      <c r="T91" s="32">
        <v>0.17628384364136515</v>
      </c>
      <c r="U91" s="32">
        <v>0.17486203244805393</v>
      </c>
      <c r="V91" s="32">
        <v>0.16500462112594069</v>
      </c>
      <c r="W91" s="32">
        <v>0.17570319095911469</v>
      </c>
      <c r="X91" s="32">
        <v>0.18343910209003697</v>
      </c>
      <c r="Y91" s="32">
        <v>0.17694957191751895</v>
      </c>
      <c r="Z91" s="32">
        <v>0.18517406690403987</v>
      </c>
      <c r="AA91" s="32">
        <v>0.17015177541012561</v>
      </c>
      <c r="AB91" s="32">
        <v>0.16320849148915606</v>
      </c>
      <c r="AC91" s="32">
        <v>0.15541602340641578</v>
      </c>
    </row>
    <row r="92" spans="1:29" s="10" customFormat="1">
      <c r="A92" s="11" t="s">
        <v>29</v>
      </c>
      <c r="B92" s="11" t="s">
        <v>17</v>
      </c>
      <c r="C92" s="32">
        <v>8.0830912589573423E-3</v>
      </c>
      <c r="D92" s="32">
        <v>2.1275262634435254E-2</v>
      </c>
      <c r="E92" s="32">
        <v>3.2673705631086146E-2</v>
      </c>
      <c r="F92" s="32">
        <v>4.1652165403009082E-2</v>
      </c>
      <c r="G92" s="32">
        <v>4.9112750870804661E-2</v>
      </c>
      <c r="H92" s="32">
        <v>4.4040528199432313E-2</v>
      </c>
      <c r="I92" s="32">
        <v>7.2264194932954051E-2</v>
      </c>
      <c r="J92" s="32">
        <v>7.3780738395830076E-2</v>
      </c>
      <c r="K92" s="32">
        <v>7.6554650322053386E-2</v>
      </c>
      <c r="L92" s="32">
        <v>8.4543348091719844E-2</v>
      </c>
      <c r="M92" s="32">
        <v>7.8322195886268653E-2</v>
      </c>
      <c r="N92" s="32">
        <v>7.1218616633137027E-2</v>
      </c>
      <c r="O92" s="32">
        <v>5.6236709650929161E-2</v>
      </c>
      <c r="P92" s="32">
        <v>5.3832622971970966E-2</v>
      </c>
      <c r="Q92" s="32">
        <v>5.4892354772708457E-2</v>
      </c>
      <c r="R92" s="32">
        <v>4.9709248348741707E-2</v>
      </c>
      <c r="S92" s="32">
        <v>5.1888115118565996E-2</v>
      </c>
      <c r="T92" s="32">
        <v>4.6942038420478283E-2</v>
      </c>
      <c r="U92" s="32">
        <v>4.5072999378552747E-2</v>
      </c>
      <c r="V92" s="32">
        <v>4.4021923800620817E-2</v>
      </c>
      <c r="W92" s="32">
        <v>4.6094519522250021E-2</v>
      </c>
      <c r="X92" s="32">
        <v>4.2306514355594634E-2</v>
      </c>
      <c r="Y92" s="32">
        <v>4.4312952357506485E-2</v>
      </c>
      <c r="Z92" s="32">
        <v>4.5240192139539434E-2</v>
      </c>
      <c r="AA92" s="32">
        <v>4.4039558442291071E-2</v>
      </c>
      <c r="AB92" s="32">
        <v>4.0959291260125583E-2</v>
      </c>
      <c r="AC92" s="32">
        <v>3.9307635621339966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6.6376827986652273E-2</v>
      </c>
      <c r="D98" s="32">
        <v>6.7670671415119912E-2</v>
      </c>
      <c r="E98" s="32">
        <v>6.8094240732573738E-2</v>
      </c>
      <c r="F98" s="32">
        <v>6.8511439704654675E-2</v>
      </c>
      <c r="G98" s="32">
        <v>6.6692015572700811E-2</v>
      </c>
      <c r="H98" s="32">
        <v>9.6025589649285703E-2</v>
      </c>
      <c r="I98" s="32">
        <v>9.8627831388551288E-2</v>
      </c>
      <c r="J98" s="32">
        <v>0.10302871417420137</v>
      </c>
      <c r="K98" s="32">
        <v>9.9895448675772394E-2</v>
      </c>
      <c r="L98" s="32">
        <v>0.12365791822004563</v>
      </c>
      <c r="M98" s="32">
        <v>0.15055481520203443</v>
      </c>
      <c r="N98" s="32">
        <v>0.15038449520502359</v>
      </c>
      <c r="O98" s="32">
        <v>0.19630515894586245</v>
      </c>
      <c r="P98" s="32">
        <v>0.19675033020790858</v>
      </c>
      <c r="Q98" s="32">
        <v>0.20089578529658836</v>
      </c>
      <c r="R98" s="32">
        <v>0.19964277609283668</v>
      </c>
      <c r="S98" s="32">
        <v>0.20818788786470435</v>
      </c>
      <c r="T98" s="32">
        <v>0.19990628284400455</v>
      </c>
      <c r="U98" s="32">
        <v>0.2202994165284051</v>
      </c>
      <c r="V98" s="32">
        <v>0.21497593574334906</v>
      </c>
      <c r="W98" s="32">
        <v>0.2189793553164992</v>
      </c>
      <c r="X98" s="32">
        <v>0.22621392708643626</v>
      </c>
      <c r="Y98" s="32">
        <v>0.22884767793593064</v>
      </c>
      <c r="Z98" s="32">
        <v>0.21011746140256413</v>
      </c>
      <c r="AA98" s="32">
        <v>0.21127166646325823</v>
      </c>
      <c r="AB98" s="32">
        <v>0.21894660094908489</v>
      </c>
      <c r="AC98" s="32">
        <v>0.22027497262390022</v>
      </c>
    </row>
    <row r="99" spans="1:29" collapsed="1">
      <c r="A99" s="11" t="s">
        <v>18</v>
      </c>
      <c r="B99" s="11" t="s">
        <v>14</v>
      </c>
      <c r="C99" s="32">
        <v>0.18071163512147503</v>
      </c>
      <c r="D99" s="32">
        <v>0.20656933798668478</v>
      </c>
      <c r="E99" s="32">
        <v>0.21412084595263337</v>
      </c>
      <c r="F99" s="32">
        <v>0.27580741732047043</v>
      </c>
      <c r="G99" s="32">
        <v>0.17595186751928213</v>
      </c>
      <c r="H99" s="32">
        <v>0.16311857762987908</v>
      </c>
      <c r="I99" s="32">
        <v>0.17781516720645507</v>
      </c>
      <c r="J99" s="32">
        <v>0.21608385672399516</v>
      </c>
      <c r="K99" s="32">
        <v>0.20500254340073371</v>
      </c>
      <c r="L99" s="32">
        <v>0.22486726116860833</v>
      </c>
      <c r="M99" s="32">
        <v>0.23220011780088887</v>
      </c>
      <c r="N99" s="32">
        <v>0.22574026241611764</v>
      </c>
      <c r="O99" s="32">
        <v>0.28074534907271187</v>
      </c>
      <c r="P99" s="32">
        <v>0.28171047603532773</v>
      </c>
      <c r="Q99" s="32">
        <v>0.23483159539400128</v>
      </c>
      <c r="R99" s="32">
        <v>0.258897803933403</v>
      </c>
      <c r="S99" s="32">
        <v>0.27058230857991594</v>
      </c>
      <c r="T99" s="32">
        <v>0.27492356730892387</v>
      </c>
      <c r="U99" s="32">
        <v>0.26857786524139365</v>
      </c>
      <c r="V99" s="32">
        <v>0.27785855354263</v>
      </c>
      <c r="W99" s="32">
        <v>0.25955823133038913</v>
      </c>
      <c r="X99" s="32">
        <v>0.28575974765215856</v>
      </c>
      <c r="Y99" s="32">
        <v>0.28046736294657532</v>
      </c>
      <c r="Z99" s="32">
        <v>0.25857776439803876</v>
      </c>
      <c r="AA99" s="32">
        <v>0.25584297127128064</v>
      </c>
      <c r="AB99" s="32">
        <v>0.26646028453570542</v>
      </c>
      <c r="AC99" s="32">
        <v>0.26361073989632738</v>
      </c>
    </row>
    <row r="100" spans="1:29">
      <c r="A100" s="11" t="s">
        <v>18</v>
      </c>
      <c r="B100" s="11" t="s">
        <v>24</v>
      </c>
      <c r="C100" s="32">
        <v>0.10271502120039983</v>
      </c>
      <c r="D100" s="32">
        <v>0.10351310837781159</v>
      </c>
      <c r="E100" s="32">
        <v>0.10316578382856187</v>
      </c>
      <c r="F100" s="32">
        <v>0.10418767864109058</v>
      </c>
      <c r="G100" s="32">
        <v>0.10140146919966297</v>
      </c>
      <c r="H100" s="32">
        <v>9.8419809283442197E-2</v>
      </c>
      <c r="I100" s="32">
        <v>9.7148516546318897E-2</v>
      </c>
      <c r="J100" s="32">
        <v>9.9830981228468757E-2</v>
      </c>
      <c r="K100" s="32">
        <v>9.5824688519976012E-2</v>
      </c>
      <c r="L100" s="32">
        <v>9.7056027173386808E-2</v>
      </c>
      <c r="M100" s="32">
        <v>9.3973736012888359E-2</v>
      </c>
      <c r="N100" s="32">
        <v>8.8736186772096382E-2</v>
      </c>
      <c r="O100" s="32">
        <v>8.6718197817845316E-2</v>
      </c>
      <c r="P100" s="32">
        <v>8.5757593838453272E-2</v>
      </c>
      <c r="Q100" s="32">
        <v>8.1298279492098766E-2</v>
      </c>
      <c r="R100" s="32">
        <v>8.0018396450662624E-2</v>
      </c>
      <c r="S100" s="32">
        <v>8.0666584582845438E-2</v>
      </c>
      <c r="T100" s="32">
        <v>7.6871047538486489E-2</v>
      </c>
      <c r="U100" s="32">
        <v>7.8370554634105277E-2</v>
      </c>
      <c r="V100" s="32">
        <v>7.7160049047168902E-2</v>
      </c>
      <c r="W100" s="32">
        <v>7.4856285166975692E-2</v>
      </c>
      <c r="X100" s="32">
        <v>7.6929191764171553E-2</v>
      </c>
      <c r="Y100" s="32">
        <v>7.686679414683624E-2</v>
      </c>
      <c r="Z100" s="32">
        <v>7.2847859286786748E-2</v>
      </c>
      <c r="AA100" s="32">
        <v>7.3322847930991794E-2</v>
      </c>
      <c r="AB100" s="32">
        <v>7.4309980724264577E-2</v>
      </c>
      <c r="AC100" s="32">
        <v>7.310189814434126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8.7363892694063694E-2</v>
      </c>
      <c r="D103" s="32">
        <v>8.3865129248914996E-2</v>
      </c>
      <c r="E103" s="32">
        <v>8.4009674576660337E-2</v>
      </c>
      <c r="F103" s="32">
        <v>8.7500976738605338E-2</v>
      </c>
      <c r="G103" s="32">
        <v>8.2858867131813771E-2</v>
      </c>
      <c r="H103" s="32">
        <v>0.25129109002784672</v>
      </c>
      <c r="I103" s="32">
        <v>0.25598603532526909</v>
      </c>
      <c r="J103" s="32">
        <v>0.26212806280716144</v>
      </c>
      <c r="K103" s="32">
        <v>0.25650121277373339</v>
      </c>
      <c r="L103" s="32">
        <v>0.19048838680895733</v>
      </c>
      <c r="M103" s="32">
        <v>0.18453747832021039</v>
      </c>
      <c r="N103" s="32">
        <v>0.17706468589667426</v>
      </c>
      <c r="O103" s="32">
        <v>0.18363327328886991</v>
      </c>
      <c r="P103" s="32">
        <v>0.18609482078108139</v>
      </c>
      <c r="Q103" s="32">
        <v>0.17615057751832777</v>
      </c>
      <c r="R103" s="32">
        <v>0.17320434709170757</v>
      </c>
      <c r="S103" s="32">
        <v>0.18257001826996161</v>
      </c>
      <c r="T103" s="32">
        <v>0.17261876769011267</v>
      </c>
      <c r="U103" s="32">
        <v>0.19579504341783538</v>
      </c>
      <c r="V103" s="32">
        <v>0.19052577838063475</v>
      </c>
      <c r="W103" s="32">
        <v>0.1826570643215851</v>
      </c>
      <c r="X103" s="32">
        <v>0.2032688668578326</v>
      </c>
      <c r="Y103" s="32">
        <v>0.19860914861234572</v>
      </c>
      <c r="Z103" s="32">
        <v>0.19402357297666703</v>
      </c>
      <c r="AA103" s="32">
        <v>0.1964316089631056</v>
      </c>
      <c r="AB103" s="32">
        <v>0.21053956054091078</v>
      </c>
      <c r="AC103" s="32">
        <v>0.21478327545129677</v>
      </c>
    </row>
    <row r="104" spans="1:29">
      <c r="A104" s="11" t="s">
        <v>25</v>
      </c>
      <c r="B104" s="11" t="s">
        <v>14</v>
      </c>
      <c r="C104" s="32">
        <v>0.16548444498804071</v>
      </c>
      <c r="D104" s="32">
        <v>0.17977852046640572</v>
      </c>
      <c r="E104" s="32">
        <v>0.22275215078360805</v>
      </c>
      <c r="F104" s="32">
        <v>0.29343504780803131</v>
      </c>
      <c r="G104" s="32">
        <v>0.16714789984716452</v>
      </c>
      <c r="H104" s="32">
        <v>0.15829907639115623</v>
      </c>
      <c r="I104" s="32">
        <v>0.17054415391182068</v>
      </c>
      <c r="J104" s="32">
        <v>0.21003152556330687</v>
      </c>
      <c r="K104" s="32">
        <v>0.19881791691892983</v>
      </c>
      <c r="L104" s="32">
        <v>0.21655408110223404</v>
      </c>
      <c r="M104" s="32">
        <v>0.20494193630039889</v>
      </c>
      <c r="N104" s="32">
        <v>0.19742228449396015</v>
      </c>
      <c r="O104" s="32">
        <v>0.28680950383742415</v>
      </c>
      <c r="P104" s="32">
        <v>0.29241211143873941</v>
      </c>
      <c r="Q104" s="32">
        <v>0.24563116801003301</v>
      </c>
      <c r="R104" s="32">
        <v>0.2730254965737316</v>
      </c>
      <c r="S104" s="32">
        <v>0.28547625053566117</v>
      </c>
      <c r="T104" s="32">
        <v>0.29062283252979404</v>
      </c>
      <c r="U104" s="32">
        <v>0.28653485854299504</v>
      </c>
      <c r="V104" s="32">
        <v>0.28788668052420036</v>
      </c>
      <c r="W104" s="32">
        <v>0.26318174658151117</v>
      </c>
      <c r="X104" s="32">
        <v>0.29548132796528981</v>
      </c>
      <c r="Y104" s="32">
        <v>0.29039971052937763</v>
      </c>
      <c r="Z104" s="32">
        <v>0.26060613067627408</v>
      </c>
      <c r="AA104" s="32">
        <v>0.23434169515025002</v>
      </c>
      <c r="AB104" s="32">
        <v>0.24886525917860766</v>
      </c>
      <c r="AC104" s="32">
        <v>0.24734704107827937</v>
      </c>
    </row>
    <row r="105" spans="1:29">
      <c r="A105" s="11" t="s">
        <v>25</v>
      </c>
      <c r="B105" s="11" t="s">
        <v>24</v>
      </c>
      <c r="C105" s="32">
        <v>0.10621037911303478</v>
      </c>
      <c r="D105" s="32">
        <v>0.10426177077714369</v>
      </c>
      <c r="E105" s="32">
        <v>0.10560745192212835</v>
      </c>
      <c r="F105" s="32">
        <v>0.10814014605836246</v>
      </c>
      <c r="G105" s="32">
        <v>0.10298001785677244</v>
      </c>
      <c r="H105" s="32">
        <v>9.8433115743573288E-2</v>
      </c>
      <c r="I105" s="32">
        <v>9.7487293972303643E-2</v>
      </c>
      <c r="J105" s="32">
        <v>0.10159317702350142</v>
      </c>
      <c r="K105" s="32">
        <v>9.6515254130603328E-2</v>
      </c>
      <c r="L105" s="32">
        <v>9.3559834077436205E-2</v>
      </c>
      <c r="M105" s="32">
        <v>8.9322730825982979E-2</v>
      </c>
      <c r="N105" s="32">
        <v>8.4992382835461913E-2</v>
      </c>
      <c r="O105" s="32">
        <v>8.6842653002751055E-2</v>
      </c>
      <c r="P105" s="32">
        <v>8.5592934366224921E-2</v>
      </c>
      <c r="Q105" s="32">
        <v>8.1521126723067439E-2</v>
      </c>
      <c r="R105" s="32">
        <v>7.9293604123430769E-2</v>
      </c>
      <c r="S105" s="32">
        <v>8.1445870737688303E-2</v>
      </c>
      <c r="T105" s="32">
        <v>7.7007605098619938E-2</v>
      </c>
      <c r="U105" s="32">
        <v>7.8575172766903373E-2</v>
      </c>
      <c r="V105" s="32">
        <v>7.722771067056966E-2</v>
      </c>
      <c r="W105" s="32">
        <v>7.4069326425249146E-2</v>
      </c>
      <c r="X105" s="32">
        <v>7.8811471398097369E-2</v>
      </c>
      <c r="Y105" s="32">
        <v>7.7419355131689349E-2</v>
      </c>
      <c r="Z105" s="32">
        <v>7.4326444009641973E-2</v>
      </c>
      <c r="AA105" s="32">
        <v>7.5606558548475783E-2</v>
      </c>
      <c r="AB105" s="32">
        <v>7.883161886625728E-2</v>
      </c>
      <c r="AC105" s="32">
        <v>7.7272902365103854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7.8145449771689496E-2</v>
      </c>
      <c r="D108" s="32">
        <v>7.9567907271313035E-2</v>
      </c>
      <c r="E108" s="32">
        <v>7.7329087753387662E-2</v>
      </c>
      <c r="F108" s="32">
        <v>7.8738163471807551E-2</v>
      </c>
      <c r="G108" s="32">
        <v>7.8099991372075878E-2</v>
      </c>
      <c r="H108" s="32">
        <v>7.9775506104170057E-2</v>
      </c>
      <c r="I108" s="32">
        <v>7.9205799108965524E-2</v>
      </c>
      <c r="J108" s="32">
        <v>8.1272165156983128E-2</v>
      </c>
      <c r="K108" s="32">
        <v>7.9023282166483702E-2</v>
      </c>
      <c r="L108" s="32">
        <v>7.9144006786204438E-2</v>
      </c>
      <c r="M108" s="32">
        <v>0.14315208860339806</v>
      </c>
      <c r="N108" s="32">
        <v>0.17599723173643422</v>
      </c>
      <c r="O108" s="32">
        <v>0.2544275086051852</v>
      </c>
      <c r="P108" s="32">
        <v>0.25356220781904915</v>
      </c>
      <c r="Q108" s="32">
        <v>0.24557262258149443</v>
      </c>
      <c r="R108" s="32">
        <v>0.24771794206099607</v>
      </c>
      <c r="S108" s="32">
        <v>0.25928237173336904</v>
      </c>
      <c r="T108" s="32">
        <v>0.2600245472850401</v>
      </c>
      <c r="U108" s="32">
        <v>0.26245577723308006</v>
      </c>
      <c r="V108" s="32">
        <v>0.26402841859839832</v>
      </c>
      <c r="W108" s="32">
        <v>0.26100723592863034</v>
      </c>
      <c r="X108" s="32">
        <v>0.26651468249928872</v>
      </c>
      <c r="Y108" s="32">
        <v>0.26612215664067074</v>
      </c>
      <c r="Z108" s="32">
        <v>0.23898254990804574</v>
      </c>
      <c r="AA108" s="32">
        <v>0.26014874411562688</v>
      </c>
      <c r="AB108" s="32">
        <v>0.25666953096353928</v>
      </c>
      <c r="AC108" s="32">
        <v>0.26830086733636582</v>
      </c>
    </row>
    <row r="109" spans="1:29">
      <c r="A109" s="11" t="s">
        <v>26</v>
      </c>
      <c r="B109" s="11" t="s">
        <v>14</v>
      </c>
      <c r="C109" s="32">
        <v>0.20792618770037891</v>
      </c>
      <c r="D109" s="32">
        <v>0.25445079908675799</v>
      </c>
      <c r="E109" s="32">
        <v>0.19685793105037031</v>
      </c>
      <c r="F109" s="32">
        <v>0.24055188638287375</v>
      </c>
      <c r="G109" s="32">
        <v>0.22981462324780044</v>
      </c>
      <c r="H109" s="32">
        <v>0.19441146853548849</v>
      </c>
      <c r="I109" s="32">
        <v>0.22553707597444148</v>
      </c>
      <c r="J109" s="32">
        <v>0.25580713110825465</v>
      </c>
      <c r="K109" s="32">
        <v>0.24559406439035486</v>
      </c>
      <c r="L109" s="32">
        <v>0.27942891808274795</v>
      </c>
      <c r="M109" s="32">
        <v>0.33272884134217212</v>
      </c>
      <c r="N109" s="32">
        <v>0.32091151982996019</v>
      </c>
      <c r="O109" s="32">
        <v>0.27665260587421409</v>
      </c>
      <c r="P109" s="32">
        <v>0.25226096388385316</v>
      </c>
      <c r="Q109" s="32">
        <v>0.19161503887600118</v>
      </c>
      <c r="R109" s="32">
        <v>0.21076265996245105</v>
      </c>
      <c r="S109" s="32">
        <v>0.22011255990734377</v>
      </c>
      <c r="T109" s="32">
        <v>0.23944967930159752</v>
      </c>
      <c r="U109" s="32">
        <v>0.22365877975041085</v>
      </c>
      <c r="V109" s="32">
        <v>0.27675825310253743</v>
      </c>
      <c r="W109" s="32">
        <v>0.26488209594605983</v>
      </c>
      <c r="X109" s="32">
        <v>0.27781786952236681</v>
      </c>
      <c r="Y109" s="32">
        <v>0.27142933558788257</v>
      </c>
      <c r="Z109" s="32">
        <v>0.25950976414634785</v>
      </c>
      <c r="AA109" s="32">
        <v>0.29093905201662795</v>
      </c>
      <c r="AB109" s="32">
        <v>0.29518621852123061</v>
      </c>
      <c r="AC109" s="32">
        <v>0.29214297202007511</v>
      </c>
    </row>
    <row r="110" spans="1:29">
      <c r="A110" s="11" t="s">
        <v>26</v>
      </c>
      <c r="B110" s="11" t="s">
        <v>24</v>
      </c>
      <c r="C110" s="32">
        <v>9.3230423194733916E-2</v>
      </c>
      <c r="D110" s="32">
        <v>9.4022137219052046E-2</v>
      </c>
      <c r="E110" s="32">
        <v>9.261036153668438E-2</v>
      </c>
      <c r="F110" s="32">
        <v>9.6000714725278394E-2</v>
      </c>
      <c r="G110" s="32">
        <v>9.5030060696165097E-2</v>
      </c>
      <c r="H110" s="32">
        <v>9.7623211670437915E-2</v>
      </c>
      <c r="I110" s="32">
        <v>9.72185703986643E-2</v>
      </c>
      <c r="J110" s="32">
        <v>0.10021392601863677</v>
      </c>
      <c r="K110" s="32">
        <v>9.8592452905080119E-2</v>
      </c>
      <c r="L110" s="32">
        <v>0.10018653436297496</v>
      </c>
      <c r="M110" s="32">
        <v>9.5065215037813178E-2</v>
      </c>
      <c r="N110" s="32">
        <v>9.0710037344605046E-2</v>
      </c>
      <c r="O110" s="32">
        <v>8.8366932005352075E-2</v>
      </c>
      <c r="P110" s="32">
        <v>8.7150577346795655E-2</v>
      </c>
      <c r="Q110" s="32">
        <v>8.3350517320394224E-2</v>
      </c>
      <c r="R110" s="32">
        <v>8.3317541515044752E-2</v>
      </c>
      <c r="S110" s="32">
        <v>8.3287799791140135E-2</v>
      </c>
      <c r="T110" s="32">
        <v>8.1612464009195307E-2</v>
      </c>
      <c r="U110" s="32">
        <v>8.2957643782987228E-2</v>
      </c>
      <c r="V110" s="32">
        <v>8.3048450642625199E-2</v>
      </c>
      <c r="W110" s="32">
        <v>8.1415907210267216E-2</v>
      </c>
      <c r="X110" s="32">
        <v>8.0529036153062186E-2</v>
      </c>
      <c r="Y110" s="32">
        <v>8.0484374593157687E-2</v>
      </c>
      <c r="Z110" s="32">
        <v>7.6769232737413526E-2</v>
      </c>
      <c r="AA110" s="32">
        <v>7.8082942269796812E-2</v>
      </c>
      <c r="AB110" s="32">
        <v>7.6583296852696645E-2</v>
      </c>
      <c r="AC110" s="32">
        <v>7.7958964498601541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6.6307197320639555E-2</v>
      </c>
      <c r="D113" s="32">
        <v>6.7914946140079577E-2</v>
      </c>
      <c r="E113" s="32">
        <v>7.0733814309844392E-2</v>
      </c>
      <c r="F113" s="32">
        <v>7.0938562073542002E-2</v>
      </c>
      <c r="G113" s="32">
        <v>6.8903320192539072E-2</v>
      </c>
      <c r="H113" s="32">
        <v>6.835689997462327E-2</v>
      </c>
      <c r="I113" s="32">
        <v>6.4772554232072649E-2</v>
      </c>
      <c r="J113" s="32">
        <v>6.6504753696143545E-2</v>
      </c>
      <c r="K113" s="32">
        <v>6.2282246228655615E-2</v>
      </c>
      <c r="L113" s="32">
        <v>6.7023376324958209E-2</v>
      </c>
      <c r="M113" s="32">
        <v>6.2356583062691019E-2</v>
      </c>
      <c r="N113" s="32">
        <v>5.8001332652437232E-2</v>
      </c>
      <c r="O113" s="32">
        <v>0.182223599934868</v>
      </c>
      <c r="P113" s="32">
        <v>0.17915815897384199</v>
      </c>
      <c r="Q113" s="32">
        <v>0.17385533626973224</v>
      </c>
      <c r="R113" s="32">
        <v>0.17221918591994886</v>
      </c>
      <c r="S113" s="32">
        <v>0.18403179010967183</v>
      </c>
      <c r="T113" s="32">
        <v>0.17129006496599192</v>
      </c>
      <c r="U113" s="32">
        <v>0.19552694114068497</v>
      </c>
      <c r="V113" s="32">
        <v>0.18886058697597941</v>
      </c>
      <c r="W113" s="32">
        <v>0.18716881222420043</v>
      </c>
      <c r="X113" s="32">
        <v>0.19604836260324043</v>
      </c>
      <c r="Y113" s="32">
        <v>0.20207053006575762</v>
      </c>
      <c r="Z113" s="32">
        <v>0.18733914400514268</v>
      </c>
      <c r="AA113" s="32">
        <v>0.1787389965301556</v>
      </c>
      <c r="AB113" s="32">
        <v>0.18247004944376327</v>
      </c>
      <c r="AC113" s="32">
        <v>0.16517859385393446</v>
      </c>
    </row>
    <row r="114" spans="1:29">
      <c r="A114" s="11" t="s">
        <v>27</v>
      </c>
      <c r="B114" s="11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>
        <v>0.32698704677264107</v>
      </c>
      <c r="Y114" s="32">
        <v>0.33858027882279723</v>
      </c>
      <c r="Z114" s="32">
        <v>0.31373974046529918</v>
      </c>
      <c r="AA114" s="32">
        <v>0.30152450523481156</v>
      </c>
      <c r="AB114" s="32">
        <v>0.30824120163010599</v>
      </c>
      <c r="AC114" s="32">
        <v>0.30044385564910742</v>
      </c>
    </row>
    <row r="115" spans="1:29">
      <c r="A115" s="11" t="s">
        <v>27</v>
      </c>
      <c r="B115" s="11" t="s">
        <v>24</v>
      </c>
      <c r="C115" s="32">
        <v>0.10510891585673272</v>
      </c>
      <c r="D115" s="32">
        <v>0.1073834681844778</v>
      </c>
      <c r="E115" s="32">
        <v>0.11081906034969811</v>
      </c>
      <c r="F115" s="32">
        <v>0.11205894668408693</v>
      </c>
      <c r="G115" s="32">
        <v>0.11103420192398671</v>
      </c>
      <c r="H115" s="32">
        <v>0.10733337261256637</v>
      </c>
      <c r="I115" s="32">
        <v>0.10251111550023362</v>
      </c>
      <c r="J115" s="32">
        <v>0.10502578180218274</v>
      </c>
      <c r="K115" s="32">
        <v>9.6743128179158561E-2</v>
      </c>
      <c r="L115" s="32">
        <v>0.1050671229074122</v>
      </c>
      <c r="M115" s="32">
        <v>0.10343277076131806</v>
      </c>
      <c r="N115" s="32">
        <v>9.5026982443038324E-2</v>
      </c>
      <c r="O115" s="32">
        <v>8.8058811534009199E-2</v>
      </c>
      <c r="P115" s="32">
        <v>8.6487420102057899E-2</v>
      </c>
      <c r="Q115" s="32">
        <v>7.9120320900839841E-2</v>
      </c>
      <c r="R115" s="32">
        <v>7.9316842610566651E-2</v>
      </c>
      <c r="S115" s="32">
        <v>7.9514285078125996E-2</v>
      </c>
      <c r="T115" s="32">
        <v>7.4898898963852129E-2</v>
      </c>
      <c r="U115" s="32">
        <v>7.5605198704446458E-2</v>
      </c>
      <c r="V115" s="32">
        <v>7.3019777419872617E-2</v>
      </c>
      <c r="W115" s="32">
        <v>7.020397285922593E-2</v>
      </c>
      <c r="X115" s="32">
        <v>7.3597965705624976E-2</v>
      </c>
      <c r="Y115" s="32">
        <v>7.4217653610386153E-2</v>
      </c>
      <c r="Z115" s="32">
        <v>6.7973171746765801E-2</v>
      </c>
      <c r="AA115" s="32">
        <v>6.7588099903990423E-2</v>
      </c>
      <c r="AB115" s="32">
        <v>6.7982788230950109E-2</v>
      </c>
      <c r="AC115" s="32">
        <v>6.467340385172613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6.1255596756453368E-2</v>
      </c>
      <c r="D118" s="32">
        <v>6.2802872786434275E-2</v>
      </c>
      <c r="E118" s="32">
        <v>6.1785895915879928E-2</v>
      </c>
      <c r="F118" s="32">
        <v>6.1800018324553244E-2</v>
      </c>
      <c r="G118" s="32">
        <v>6.022269884995482E-2</v>
      </c>
      <c r="H118" s="32">
        <v>5.8925401555168851E-2</v>
      </c>
      <c r="I118" s="32">
        <v>5.7865795428624661E-2</v>
      </c>
      <c r="J118" s="32">
        <v>6.1406723598492363E-2</v>
      </c>
      <c r="K118" s="32">
        <v>6.0350556470868594E-2</v>
      </c>
      <c r="L118" s="32">
        <v>6.0382978326676759E-2</v>
      </c>
      <c r="M118" s="32">
        <v>6.0494496073155136E-2</v>
      </c>
      <c r="N118" s="32">
        <v>5.4560178753814699E-2</v>
      </c>
      <c r="O118" s="32">
        <v>0.15265732697362855</v>
      </c>
      <c r="P118" s="32">
        <v>0.15683162486256963</v>
      </c>
      <c r="Q118" s="32">
        <v>0.1837462531631337</v>
      </c>
      <c r="R118" s="32">
        <v>0.17770224286464512</v>
      </c>
      <c r="S118" s="32">
        <v>0.18026915407352931</v>
      </c>
      <c r="T118" s="32">
        <v>0.17050178629943505</v>
      </c>
      <c r="U118" s="32">
        <v>0.20760096797434247</v>
      </c>
      <c r="V118" s="32">
        <v>0.18854589636258243</v>
      </c>
      <c r="W118" s="32">
        <v>0.23246136006543186</v>
      </c>
      <c r="X118" s="32">
        <v>0.21979864174629532</v>
      </c>
      <c r="Y118" s="32">
        <v>0.23495631849750137</v>
      </c>
      <c r="Z118" s="32">
        <v>0.2098249760498698</v>
      </c>
      <c r="AA118" s="32">
        <v>0.19320228394947223</v>
      </c>
      <c r="AB118" s="32">
        <v>0.21322426824641741</v>
      </c>
      <c r="AC118" s="32">
        <v>0.19541321294012251</v>
      </c>
    </row>
    <row r="119" spans="1:29">
      <c r="A119" s="11" t="s">
        <v>28</v>
      </c>
      <c r="B119" s="11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11" t="s">
        <v>28</v>
      </c>
      <c r="B120" s="11" t="s">
        <v>24</v>
      </c>
      <c r="C120" s="32">
        <v>0.1056768409189987</v>
      </c>
      <c r="D120" s="32">
        <v>0.1076526365558499</v>
      </c>
      <c r="E120" s="32">
        <v>0.10555256867465833</v>
      </c>
      <c r="F120" s="32">
        <v>0.10345223958434112</v>
      </c>
      <c r="G120" s="32">
        <v>0.10006373127655535</v>
      </c>
      <c r="H120" s="32">
        <v>9.5904346558523562E-2</v>
      </c>
      <c r="I120" s="32">
        <v>9.311414354650753E-2</v>
      </c>
      <c r="J120" s="32">
        <v>9.3213931261601782E-2</v>
      </c>
      <c r="K120" s="32">
        <v>9.1430390751865639E-2</v>
      </c>
      <c r="L120" s="32">
        <v>9.0739598203033817E-2</v>
      </c>
      <c r="M120" s="32">
        <v>9.065761913341322E-2</v>
      </c>
      <c r="N120" s="32">
        <v>8.6195293252496155E-2</v>
      </c>
      <c r="O120" s="32">
        <v>8.487962733974494E-2</v>
      </c>
      <c r="P120" s="32">
        <v>8.5812567030973827E-2</v>
      </c>
      <c r="Q120" s="32">
        <v>8.2894394521750514E-2</v>
      </c>
      <c r="R120" s="32">
        <v>8.0023637969887984E-2</v>
      </c>
      <c r="S120" s="32">
        <v>7.8817212513276544E-2</v>
      </c>
      <c r="T120" s="32">
        <v>7.405343785942628E-2</v>
      </c>
      <c r="U120" s="32">
        <v>7.751495919442089E-2</v>
      </c>
      <c r="V120" s="32">
        <v>7.6296441491513489E-2</v>
      </c>
      <c r="W120" s="32">
        <v>7.4730113959246114E-2</v>
      </c>
      <c r="X120" s="32">
        <v>7.5186412555229426E-2</v>
      </c>
      <c r="Y120" s="32">
        <v>7.6660636816634306E-2</v>
      </c>
      <c r="Z120" s="32">
        <v>7.3249373345082275E-2</v>
      </c>
      <c r="AA120" s="32">
        <v>7.169582604813507E-2</v>
      </c>
      <c r="AB120" s="32">
        <v>7.4898621345883973E-2</v>
      </c>
      <c r="AC120" s="32">
        <v>7.2994048946689316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11" t="s">
        <v>29</v>
      </c>
      <c r="B124" s="11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 t="s">
        <v>260</v>
      </c>
      <c r="K124" s="32" t="s">
        <v>260</v>
      </c>
      <c r="L124" s="32" t="s">
        <v>260</v>
      </c>
      <c r="M124" s="32">
        <v>0.36181233110945027</v>
      </c>
      <c r="N124" s="32">
        <v>0.3325958832601198</v>
      </c>
      <c r="O124" s="32">
        <v>0.24287858210766305</v>
      </c>
      <c r="P124" s="32">
        <v>0.25941886073753234</v>
      </c>
      <c r="Q124" s="32">
        <v>0.23860344375227904</v>
      </c>
      <c r="R124" s="32">
        <v>0.24987364920090516</v>
      </c>
      <c r="S124" s="32">
        <v>0.26060987782254036</v>
      </c>
      <c r="T124" s="32">
        <v>0.23495650521120306</v>
      </c>
      <c r="U124" s="32">
        <v>0.23008164030368813</v>
      </c>
      <c r="V124" s="32">
        <v>0.21697060532129284</v>
      </c>
      <c r="W124" s="32">
        <v>0.22897810515777048</v>
      </c>
      <c r="X124" s="32">
        <v>0.24099972519736709</v>
      </c>
      <c r="Y124" s="32">
        <v>0.2358943177809032</v>
      </c>
      <c r="Z124" s="32">
        <v>0.24058416764682239</v>
      </c>
      <c r="AA124" s="32">
        <v>0.22694985099285481</v>
      </c>
      <c r="AB124" s="32">
        <v>0.21168207199360456</v>
      </c>
      <c r="AC124" s="32">
        <v>0.20449476037484735</v>
      </c>
    </row>
    <row r="125" spans="1:29">
      <c r="A125" s="11" t="s">
        <v>29</v>
      </c>
      <c r="B125" s="11" t="s">
        <v>24</v>
      </c>
      <c r="C125" s="32">
        <v>9.4233332956226625E-3</v>
      </c>
      <c r="D125" s="32">
        <v>2.4994230290085455E-2</v>
      </c>
      <c r="E125" s="32">
        <v>3.8407030428154708E-2</v>
      </c>
      <c r="F125" s="32">
        <v>4.9002501322860964E-2</v>
      </c>
      <c r="G125" s="32">
        <v>5.8020668131546417E-2</v>
      </c>
      <c r="H125" s="32">
        <v>5.1874219424904361E-2</v>
      </c>
      <c r="I125" s="32">
        <v>8.5081687522400445E-2</v>
      </c>
      <c r="J125" s="32">
        <v>8.6604542410092605E-2</v>
      </c>
      <c r="K125" s="32">
        <v>9.0305493730696768E-2</v>
      </c>
      <c r="L125" s="32">
        <v>9.9509217782668941E-2</v>
      </c>
      <c r="M125" s="32">
        <v>9.1945656386375071E-2</v>
      </c>
      <c r="N125" s="32">
        <v>8.4024360704656673E-2</v>
      </c>
      <c r="O125" s="32">
        <v>6.5959304260218801E-2</v>
      </c>
      <c r="P125" s="32">
        <v>6.356712734862939E-2</v>
      </c>
      <c r="Q125" s="32">
        <v>6.4378453292766688E-2</v>
      </c>
      <c r="R125" s="32">
        <v>5.8495763824173173E-2</v>
      </c>
      <c r="S125" s="32">
        <v>6.1029065919956382E-2</v>
      </c>
      <c r="T125" s="32">
        <v>5.5453124447859332E-2</v>
      </c>
      <c r="U125" s="32">
        <v>5.3048116025486952E-2</v>
      </c>
      <c r="V125" s="32">
        <v>5.1759782595668692E-2</v>
      </c>
      <c r="W125" s="32">
        <v>5.4064517823247643E-2</v>
      </c>
      <c r="X125" s="32">
        <v>4.9772366732695777E-2</v>
      </c>
      <c r="Y125" s="32">
        <v>5.2357345740790796E-2</v>
      </c>
      <c r="Z125" s="32">
        <v>5.3012587546871312E-2</v>
      </c>
      <c r="AA125" s="32">
        <v>5.2033926495235673E-2</v>
      </c>
      <c r="AB125" s="32">
        <v>4.797706396952009E-2</v>
      </c>
      <c r="AC125" s="32">
        <v>4.6244274044010748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301288727524</v>
      </c>
      <c r="D130" s="32">
        <v>0.14008470676550666</v>
      </c>
      <c r="E130" s="32">
        <v>0.13596571770261495</v>
      </c>
      <c r="F130" s="32">
        <v>0.14583617084563186</v>
      </c>
      <c r="G130" s="32">
        <v>0.14642033670781018</v>
      </c>
      <c r="H130" s="32">
        <v>0.13202805099510581</v>
      </c>
      <c r="I130" s="32">
        <v>0.13922481932656389</v>
      </c>
      <c r="J130" s="32">
        <v>0.14497960361847484</v>
      </c>
      <c r="K130" s="32">
        <v>0.14747504235108627</v>
      </c>
      <c r="L130" s="32">
        <v>0.14821275972492326</v>
      </c>
      <c r="M130" s="32">
        <v>0.14473478889007618</v>
      </c>
      <c r="N130" s="32">
        <v>0.14096285622527779</v>
      </c>
      <c r="O130" s="32">
        <v>0.15172111925034595</v>
      </c>
      <c r="P130" s="32">
        <v>0.15225102564553125</v>
      </c>
      <c r="Q130" s="32">
        <v>0.136648017698312</v>
      </c>
      <c r="R130" s="32">
        <v>0.14375103213089477</v>
      </c>
      <c r="S130" s="32">
        <v>0.15011131308056816</v>
      </c>
      <c r="T130" s="32">
        <v>0.15301755105634307</v>
      </c>
      <c r="U130" s="32">
        <v>0.15327806206764052</v>
      </c>
      <c r="V130" s="32">
        <v>0.14933025547428255</v>
      </c>
      <c r="W130" s="32">
        <v>0.14498331284855576</v>
      </c>
      <c r="X130" s="32">
        <v>0.15475309597185663</v>
      </c>
      <c r="Y130" s="32">
        <v>0.15454236550506326</v>
      </c>
      <c r="Z130" s="32">
        <v>0.13844860903892889</v>
      </c>
      <c r="AA130" s="32">
        <v>0.14554802744112458</v>
      </c>
      <c r="AB130" s="32">
        <v>0.15144465062045587</v>
      </c>
      <c r="AC130" s="32">
        <v>0.15388290676897795</v>
      </c>
    </row>
    <row r="131" spans="1:29" collapsed="1">
      <c r="A131" s="11" t="s">
        <v>18</v>
      </c>
      <c r="B131" s="11" t="s">
        <v>76</v>
      </c>
      <c r="C131" s="32">
        <v>4.4381276940088747E-2</v>
      </c>
      <c r="D131" s="32">
        <v>4.4489698567627516E-2</v>
      </c>
      <c r="E131" s="32">
        <v>4.4568234793351619E-2</v>
      </c>
      <c r="F131" s="32">
        <v>4.4685530013859824E-2</v>
      </c>
      <c r="G131" s="32">
        <v>4.4903841564620642E-2</v>
      </c>
      <c r="H131" s="32">
        <v>4.4408025302032146E-2</v>
      </c>
      <c r="I131" s="32">
        <v>4.4352867119465574E-2</v>
      </c>
      <c r="J131" s="32">
        <v>4.4050953259221516E-2</v>
      </c>
      <c r="K131" s="32">
        <v>4.4270726912498982E-2</v>
      </c>
      <c r="L131" s="32">
        <v>4.4062972831053232E-2</v>
      </c>
      <c r="M131" s="32">
        <v>4.3838685734792764E-2</v>
      </c>
      <c r="N131" s="32">
        <v>4.3674273122520785E-2</v>
      </c>
      <c r="O131" s="32">
        <v>4.355181871570956E-2</v>
      </c>
      <c r="P131" s="32">
        <v>4.3212374182865582E-2</v>
      </c>
      <c r="Q131" s="32">
        <v>4.2956191470491061E-2</v>
      </c>
      <c r="R131" s="32">
        <v>4.2537422303323136E-2</v>
      </c>
      <c r="S131" s="32">
        <v>4.2245850224553537E-2</v>
      </c>
      <c r="T131" s="32">
        <v>4.1627158442250491E-2</v>
      </c>
      <c r="U131" s="32">
        <v>4.155430067858034E-2</v>
      </c>
      <c r="V131" s="32">
        <v>4.1464166957204986E-2</v>
      </c>
      <c r="W131" s="32">
        <v>4.1422670649974264E-2</v>
      </c>
      <c r="X131" s="32">
        <v>4.1237772936087734E-2</v>
      </c>
      <c r="Y131" s="32">
        <v>4.1135715734025441E-2</v>
      </c>
      <c r="Z131" s="32">
        <v>4.1005976310765621E-2</v>
      </c>
      <c r="AA131" s="32">
        <v>4.1086541073784941E-2</v>
      </c>
      <c r="AB131" s="32">
        <v>4.0837094528874199E-2</v>
      </c>
      <c r="AC131" s="32">
        <v>4.0660593892322697E-2</v>
      </c>
    </row>
    <row r="132" spans="1:29" collapsed="1">
      <c r="A132" s="11" t="s">
        <v>18</v>
      </c>
      <c r="B132" s="11" t="s">
        <v>77</v>
      </c>
      <c r="C132" s="32">
        <v>5.2250450429799845E-2</v>
      </c>
      <c r="D132" s="32">
        <v>5.2369736333374925E-2</v>
      </c>
      <c r="E132" s="32">
        <v>5.2454018147048642E-2</v>
      </c>
      <c r="F132" s="32">
        <v>5.2600911751101029E-2</v>
      </c>
      <c r="G132" s="32">
        <v>5.2847745008292153E-2</v>
      </c>
      <c r="H132" s="32">
        <v>5.2279805055824045E-2</v>
      </c>
      <c r="I132" s="32">
        <v>5.2200070757721102E-2</v>
      </c>
      <c r="J132" s="32">
        <v>5.1835658493043633E-2</v>
      </c>
      <c r="K132" s="32">
        <v>5.2114342778049695E-2</v>
      </c>
      <c r="L132" s="32">
        <v>5.186528905977187E-2</v>
      </c>
      <c r="M132" s="32">
        <v>5.1595607690748412E-2</v>
      </c>
      <c r="N132" s="32">
        <v>5.1409635428153834E-2</v>
      </c>
      <c r="O132" s="32">
        <v>5.1264711763685016E-2</v>
      </c>
      <c r="P132" s="32">
        <v>5.0864436695720619E-2</v>
      </c>
      <c r="Q132" s="32">
        <v>5.0548205866457509E-2</v>
      </c>
      <c r="R132" s="32">
        <v>5.0076799538488453E-2</v>
      </c>
      <c r="S132" s="32">
        <v>4.9735591428769592E-2</v>
      </c>
      <c r="T132" s="32">
        <v>4.9002589509401576E-2</v>
      </c>
      <c r="U132" s="32">
        <v>4.8917855105526695E-2</v>
      </c>
      <c r="V132" s="32">
        <v>4.8805544276055782E-2</v>
      </c>
      <c r="W132" s="32">
        <v>4.8759674803271758E-2</v>
      </c>
      <c r="X132" s="32">
        <v>4.8540073337205072E-2</v>
      </c>
      <c r="Y132" s="32">
        <v>4.8423203821250975E-2</v>
      </c>
      <c r="Z132" s="32">
        <v>4.8272464731426559E-2</v>
      </c>
      <c r="AA132" s="32">
        <v>4.8373840915590466E-2</v>
      </c>
      <c r="AB132" s="32">
        <v>4.8081575564626777E-2</v>
      </c>
      <c r="AC132" s="32">
        <v>4.7857255382302698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4075217847120119</v>
      </c>
      <c r="D135" s="32">
        <v>0.14015469753252838</v>
      </c>
      <c r="E135" s="32">
        <v>0.13545322230870102</v>
      </c>
      <c r="F135" s="32">
        <v>0.14963601116497774</v>
      </c>
      <c r="G135" s="32">
        <v>0.14749916038459446</v>
      </c>
      <c r="H135" s="32">
        <v>0.1313276290499458</v>
      </c>
      <c r="I135" s="32">
        <v>0.13558001058916264</v>
      </c>
      <c r="J135" s="32">
        <v>0.14397914139036208</v>
      </c>
      <c r="K135" s="32">
        <v>0.15032430784071282</v>
      </c>
      <c r="L135" s="32">
        <v>0.14628286696721499</v>
      </c>
      <c r="M135" s="32">
        <v>0.14499072794962306</v>
      </c>
      <c r="N135" s="32">
        <v>0.14055604242876754</v>
      </c>
      <c r="O135" s="32">
        <v>0.15529211843934074</v>
      </c>
      <c r="P135" s="32">
        <v>0.1531071101404459</v>
      </c>
      <c r="Q135" s="32">
        <v>0.13627039754220752</v>
      </c>
      <c r="R135" s="32">
        <v>0.14037624212156913</v>
      </c>
      <c r="S135" s="32">
        <v>0.14916094610137093</v>
      </c>
      <c r="T135" s="32">
        <v>0.15572899428242098</v>
      </c>
      <c r="U135" s="32">
        <v>0.15126042518524913</v>
      </c>
      <c r="V135" s="32">
        <v>0.14941229533222036</v>
      </c>
      <c r="W135" s="32">
        <v>0.14425848246822992</v>
      </c>
      <c r="X135" s="32">
        <v>0.15801730527097563</v>
      </c>
      <c r="Y135" s="32">
        <v>0.15515741444349093</v>
      </c>
      <c r="Z135" s="32">
        <v>0.13796301352319471</v>
      </c>
      <c r="AA135" s="32">
        <v>0.14194838895480888</v>
      </c>
      <c r="AB135" s="32">
        <v>0.1503735475729005</v>
      </c>
      <c r="AC135" s="32">
        <v>0.15650961557175955</v>
      </c>
    </row>
    <row r="136" spans="1:29">
      <c r="A136" s="11" t="s">
        <v>25</v>
      </c>
      <c r="B136" s="11" t="s">
        <v>76</v>
      </c>
      <c r="C136" s="32">
        <v>4.4537512900444193E-2</v>
      </c>
      <c r="D136" s="32">
        <v>4.5157007620231782E-2</v>
      </c>
      <c r="E136" s="32">
        <v>4.5358011218743437E-2</v>
      </c>
      <c r="F136" s="32">
        <v>4.5240344686852972E-2</v>
      </c>
      <c r="G136" s="32">
        <v>4.5162053342214604E-2</v>
      </c>
      <c r="H136" s="32">
        <v>4.4542625982471773E-2</v>
      </c>
      <c r="I136" s="32">
        <v>4.4449354285270602E-2</v>
      </c>
      <c r="J136" s="32">
        <v>4.4066919386040279E-2</v>
      </c>
      <c r="K136" s="32">
        <v>4.4071653804390626E-2</v>
      </c>
      <c r="L136" s="32">
        <v>4.370865378151919E-2</v>
      </c>
      <c r="M136" s="32">
        <v>4.3448970983431472E-2</v>
      </c>
      <c r="N136" s="32">
        <v>4.3519350397945258E-2</v>
      </c>
      <c r="O136" s="32">
        <v>4.3559227920643137E-2</v>
      </c>
      <c r="P136" s="32">
        <v>4.3208014416376846E-2</v>
      </c>
      <c r="Q136" s="32">
        <v>4.2892540044693485E-2</v>
      </c>
      <c r="R136" s="32">
        <v>4.2443967100844915E-2</v>
      </c>
      <c r="S136" s="32">
        <v>4.2183589490926293E-2</v>
      </c>
      <c r="T136" s="32">
        <v>4.1565058362678868E-2</v>
      </c>
      <c r="U136" s="32">
        <v>4.1374710794455614E-2</v>
      </c>
      <c r="V136" s="32">
        <v>4.1121739674870553E-2</v>
      </c>
      <c r="W136" s="32">
        <v>4.0944967103853792E-2</v>
      </c>
      <c r="X136" s="32">
        <v>4.0942670643456677E-2</v>
      </c>
      <c r="Y136" s="32">
        <v>4.1041447160445409E-2</v>
      </c>
      <c r="Z136" s="32">
        <v>4.101176299243886E-2</v>
      </c>
      <c r="AA136" s="32">
        <v>4.1146327023409916E-2</v>
      </c>
      <c r="AB136" s="32">
        <v>4.0988521248501684E-2</v>
      </c>
      <c r="AC136" s="32">
        <v>4.0869851688742784E-2</v>
      </c>
    </row>
    <row r="137" spans="1:29">
      <c r="A137" s="11" t="s">
        <v>25</v>
      </c>
      <c r="B137" s="11" t="s">
        <v>77</v>
      </c>
      <c r="C137" s="32">
        <v>5.2445971728376277E-2</v>
      </c>
      <c r="D137" s="32">
        <v>5.3167523785811036E-2</v>
      </c>
      <c r="E137" s="32">
        <v>5.3368556016706113E-2</v>
      </c>
      <c r="F137" s="32">
        <v>5.3261651061521857E-2</v>
      </c>
      <c r="G137" s="32">
        <v>5.3156385748679535E-2</v>
      </c>
      <c r="H137" s="32">
        <v>5.2437876925706263E-2</v>
      </c>
      <c r="I137" s="32">
        <v>5.2301204320148072E-2</v>
      </c>
      <c r="J137" s="32">
        <v>5.1853985343983992E-2</v>
      </c>
      <c r="K137" s="32">
        <v>5.1892218088024245E-2</v>
      </c>
      <c r="L137" s="32">
        <v>5.1454402713214824E-2</v>
      </c>
      <c r="M137" s="32">
        <v>5.1141017568027435E-2</v>
      </c>
      <c r="N137" s="32">
        <v>5.121836773902301E-2</v>
      </c>
      <c r="O137" s="32">
        <v>5.1287750690574771E-2</v>
      </c>
      <c r="P137" s="32">
        <v>5.0882243384861067E-2</v>
      </c>
      <c r="Q137" s="32">
        <v>5.0463541338922523E-2</v>
      </c>
      <c r="R137" s="32">
        <v>4.9979348827354692E-2</v>
      </c>
      <c r="S137" s="32">
        <v>4.9666083829555875E-2</v>
      </c>
      <c r="T137" s="32">
        <v>4.8946055632924888E-2</v>
      </c>
      <c r="U137" s="32">
        <v>4.8721149611447537E-2</v>
      </c>
      <c r="V137" s="32">
        <v>4.8408082541724788E-2</v>
      </c>
      <c r="W137" s="32">
        <v>4.8211156597180595E-2</v>
      </c>
      <c r="X137" s="32">
        <v>4.8201084569477491E-2</v>
      </c>
      <c r="Y137" s="32">
        <v>4.8306752317392468E-2</v>
      </c>
      <c r="Z137" s="32">
        <v>4.8286714417472426E-2</v>
      </c>
      <c r="AA137" s="32">
        <v>4.8436369892878403E-2</v>
      </c>
      <c r="AB137" s="32">
        <v>4.8254473634513843E-2</v>
      </c>
      <c r="AC137" s="32">
        <v>4.8096965890089959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5115353517847244</v>
      </c>
      <c r="D140" s="32">
        <v>0.14612825036941751</v>
      </c>
      <c r="E140" s="32">
        <v>0.14751133331321173</v>
      </c>
      <c r="F140" s="32">
        <v>0.1569402868164167</v>
      </c>
      <c r="G140" s="32">
        <v>0.15783110470308931</v>
      </c>
      <c r="H140" s="32">
        <v>0.1331759830345729</v>
      </c>
      <c r="I140" s="32">
        <v>0.14510858541120192</v>
      </c>
      <c r="J140" s="32">
        <v>0.15014012710452965</v>
      </c>
      <c r="K140" s="32">
        <v>0.15703143041702772</v>
      </c>
      <c r="L140" s="32">
        <v>0.15539155678559649</v>
      </c>
      <c r="M140" s="32">
        <v>0.14959023753850195</v>
      </c>
      <c r="N140" s="32">
        <v>0.15142570235076272</v>
      </c>
      <c r="O140" s="32">
        <v>0.16150106813367815</v>
      </c>
      <c r="P140" s="32">
        <v>0.16179369108855277</v>
      </c>
      <c r="Q140" s="32">
        <v>0.13649724927871665</v>
      </c>
      <c r="R140" s="32">
        <v>0.14845005486996254</v>
      </c>
      <c r="S140" s="32">
        <v>0.15414254109752609</v>
      </c>
      <c r="T140" s="32">
        <v>0.1618469525499896</v>
      </c>
      <c r="U140" s="32">
        <v>0.16001714688454244</v>
      </c>
      <c r="V140" s="32">
        <v>0.15387409828788243</v>
      </c>
      <c r="W140" s="32">
        <v>0.15546940268023118</v>
      </c>
      <c r="X140" s="32">
        <v>0.16428656804840949</v>
      </c>
      <c r="Y140" s="32">
        <v>0.16423387689277427</v>
      </c>
      <c r="Z140" s="32">
        <v>0.13825038855456279</v>
      </c>
      <c r="AA140" s="32">
        <v>0.15045313494621793</v>
      </c>
      <c r="AB140" s="32">
        <v>0.15552021921646686</v>
      </c>
      <c r="AC140" s="32">
        <v>0.16321255926211628</v>
      </c>
    </row>
    <row r="141" spans="1:29">
      <c r="A141" s="11" t="s">
        <v>26</v>
      </c>
      <c r="B141" s="11" t="s">
        <v>76</v>
      </c>
      <c r="C141" s="32">
        <v>4.4097185182722057E-2</v>
      </c>
      <c r="D141" s="32">
        <v>4.3836565065677652E-2</v>
      </c>
      <c r="E141" s="32">
        <v>4.4168250732371683E-2</v>
      </c>
      <c r="F141" s="32">
        <v>4.441460651335425E-2</v>
      </c>
      <c r="G141" s="32">
        <v>4.4748684597743504E-2</v>
      </c>
      <c r="H141" s="32">
        <v>4.4541781784553557E-2</v>
      </c>
      <c r="I141" s="32">
        <v>4.4709743883031131E-2</v>
      </c>
      <c r="J141" s="32">
        <v>4.4531669531655965E-2</v>
      </c>
      <c r="K141" s="32">
        <v>4.516580792558933E-2</v>
      </c>
      <c r="L141" s="32">
        <v>4.510413013516032E-2</v>
      </c>
      <c r="M141" s="32">
        <v>4.4866223436130288E-2</v>
      </c>
      <c r="N141" s="32">
        <v>4.4416386332848626E-2</v>
      </c>
      <c r="O141" s="32">
        <v>4.4120692116851372E-2</v>
      </c>
      <c r="P141" s="32">
        <v>4.3541833054069619E-2</v>
      </c>
      <c r="Q141" s="32">
        <v>4.3083238428214737E-2</v>
      </c>
      <c r="R141" s="32">
        <v>4.2583220577795886E-2</v>
      </c>
      <c r="S141" s="32">
        <v>4.2310398427327055E-2</v>
      </c>
      <c r="T141" s="32">
        <v>4.1791423359229016E-2</v>
      </c>
      <c r="U141" s="32">
        <v>4.1932474633425254E-2</v>
      </c>
      <c r="V141" s="32">
        <v>4.2109880011313626E-2</v>
      </c>
      <c r="W141" s="32">
        <v>4.2240312999745476E-2</v>
      </c>
      <c r="X141" s="32">
        <v>4.1958080343982573E-2</v>
      </c>
      <c r="Y141" s="32">
        <v>4.1708498997919806E-2</v>
      </c>
      <c r="Z141" s="32">
        <v>4.1416568099473396E-2</v>
      </c>
      <c r="AA141" s="32">
        <v>4.1195620487445073E-2</v>
      </c>
      <c r="AB141" s="32">
        <v>4.0782030344243193E-2</v>
      </c>
      <c r="AC141" s="32">
        <v>4.0583415510695046E-2</v>
      </c>
    </row>
    <row r="142" spans="1:29">
      <c r="A142" s="11" t="s">
        <v>26</v>
      </c>
      <c r="B142" s="11" t="s">
        <v>77</v>
      </c>
      <c r="C142" s="32">
        <v>5.1924282536122204E-2</v>
      </c>
      <c r="D142" s="32">
        <v>5.1584440573388152E-2</v>
      </c>
      <c r="E142" s="32">
        <v>5.1981990328084142E-2</v>
      </c>
      <c r="F142" s="32">
        <v>5.2275917679767726E-2</v>
      </c>
      <c r="G142" s="32">
        <v>5.2672710360048405E-2</v>
      </c>
      <c r="H142" s="32">
        <v>5.2432970228252468E-2</v>
      </c>
      <c r="I142" s="32">
        <v>5.2613358121636332E-2</v>
      </c>
      <c r="J142" s="32">
        <v>5.2396055190320853E-2</v>
      </c>
      <c r="K142" s="32">
        <v>5.3161398920367975E-2</v>
      </c>
      <c r="L142" s="32">
        <v>5.3078450429599654E-2</v>
      </c>
      <c r="M142" s="32">
        <v>5.2803500865181457E-2</v>
      </c>
      <c r="N142" s="32">
        <v>5.2300424778516159E-2</v>
      </c>
      <c r="O142" s="32">
        <v>5.1935576703499853E-2</v>
      </c>
      <c r="P142" s="32">
        <v>5.1236138605300741E-2</v>
      </c>
      <c r="Q142" s="32">
        <v>5.0699379372535172E-2</v>
      </c>
      <c r="R142" s="32">
        <v>5.0129757153404952E-2</v>
      </c>
      <c r="S142" s="32">
        <v>4.9796655191730536E-2</v>
      </c>
      <c r="T142" s="32">
        <v>4.9172723711354921E-2</v>
      </c>
      <c r="U142" s="32">
        <v>4.9346272339170411E-2</v>
      </c>
      <c r="V142" s="32">
        <v>4.9553601714357146E-2</v>
      </c>
      <c r="W142" s="32">
        <v>4.9700983713010911E-2</v>
      </c>
      <c r="X142" s="32">
        <v>4.9378798443153758E-2</v>
      </c>
      <c r="Y142" s="32">
        <v>4.9101354852088532E-2</v>
      </c>
      <c r="Z142" s="32">
        <v>4.8739350709068527E-2</v>
      </c>
      <c r="AA142" s="32">
        <v>4.8504260605636562E-2</v>
      </c>
      <c r="AB142" s="32">
        <v>4.8027457070680991E-2</v>
      </c>
      <c r="AC142" s="32">
        <v>4.775141706788006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26039084242035</v>
      </c>
      <c r="D145" s="32">
        <v>0.13013889765904152</v>
      </c>
      <c r="E145" s="32">
        <v>0.12287365282706292</v>
      </c>
      <c r="F145" s="32">
        <v>0.13070289411742139</v>
      </c>
      <c r="G145" s="32">
        <v>0.13279644192855877</v>
      </c>
      <c r="H145" s="32">
        <v>0.12712941455244695</v>
      </c>
      <c r="I145" s="32">
        <v>0.13346264340246095</v>
      </c>
      <c r="J145" s="32">
        <v>0.13858608808160125</v>
      </c>
      <c r="K145" s="32">
        <v>0.13337314148873414</v>
      </c>
      <c r="L145" s="32">
        <v>0.14061305710642674</v>
      </c>
      <c r="M145" s="32">
        <v>0.13731329319773616</v>
      </c>
      <c r="N145" s="32">
        <v>0.12997729664964236</v>
      </c>
      <c r="O145" s="32">
        <v>0.13868209882327293</v>
      </c>
      <c r="P145" s="32">
        <v>0.14085169783735454</v>
      </c>
      <c r="Q145" s="32">
        <v>0.13296331566204186</v>
      </c>
      <c r="R145" s="32">
        <v>0.13891299923498926</v>
      </c>
      <c r="S145" s="32">
        <v>0.1448666460538123</v>
      </c>
      <c r="T145" s="32">
        <v>0.13964404058786167</v>
      </c>
      <c r="U145" s="32">
        <v>0.14631833920531065</v>
      </c>
      <c r="V145" s="32">
        <v>0.14249669162348494</v>
      </c>
      <c r="W145" s="32">
        <v>0.13442327243497537</v>
      </c>
      <c r="X145" s="32">
        <v>0.14230241465125434</v>
      </c>
      <c r="Y145" s="32">
        <v>0.1434460150412688</v>
      </c>
      <c r="Z145" s="32">
        <v>0.13503964922300829</v>
      </c>
      <c r="AA145" s="32">
        <v>0.14101584926912772</v>
      </c>
      <c r="AB145" s="32">
        <v>0.14644057961874249</v>
      </c>
      <c r="AC145" s="32">
        <v>0.14046476712436895</v>
      </c>
    </row>
    <row r="146" spans="1:29">
      <c r="A146" s="11" t="s">
        <v>27</v>
      </c>
      <c r="B146" s="11" t="s">
        <v>76</v>
      </c>
      <c r="C146" s="32">
        <v>4.4133769706011489E-2</v>
      </c>
      <c r="D146" s="32">
        <v>4.3850385819826844E-2</v>
      </c>
      <c r="E146" s="32">
        <v>4.3741063354859208E-2</v>
      </c>
      <c r="F146" s="32">
        <v>4.4583050601201608E-2</v>
      </c>
      <c r="G146" s="32">
        <v>4.5466768445720888E-2</v>
      </c>
      <c r="H146" s="32">
        <v>4.4859967026261438E-2</v>
      </c>
      <c r="I146" s="32">
        <v>4.4590293532572337E-2</v>
      </c>
      <c r="J146" s="32">
        <v>4.4241054383599258E-2</v>
      </c>
      <c r="K146" s="32">
        <v>4.4290331368912819E-2</v>
      </c>
      <c r="L146" s="32">
        <v>4.4072589421318802E-2</v>
      </c>
      <c r="M146" s="32">
        <v>4.3836606359547614E-2</v>
      </c>
      <c r="N146" s="32">
        <v>4.3533476168028162E-2</v>
      </c>
      <c r="O146" s="32">
        <v>4.331308650100929E-2</v>
      </c>
      <c r="P146" s="32">
        <v>4.3287940032158141E-2</v>
      </c>
      <c r="Q146" s="32">
        <v>4.3399646858341363E-2</v>
      </c>
      <c r="R146" s="32">
        <v>4.3026815200522428E-2</v>
      </c>
      <c r="S146" s="32">
        <v>4.2693110611847135E-2</v>
      </c>
      <c r="T146" s="32">
        <v>4.1923300442584376E-2</v>
      </c>
      <c r="U146" s="32">
        <v>4.1741683680420708E-2</v>
      </c>
      <c r="V146" s="32">
        <v>4.1573622318712998E-2</v>
      </c>
      <c r="W146" s="32">
        <v>4.1473816807355894E-2</v>
      </c>
      <c r="X146" s="32">
        <v>4.1150613660387303E-2</v>
      </c>
      <c r="Y146" s="32">
        <v>4.0927823809271312E-2</v>
      </c>
      <c r="Z146" s="32">
        <v>4.0885448313533336E-2</v>
      </c>
      <c r="AA146" s="32">
        <v>4.1220068801282428E-2</v>
      </c>
      <c r="AB146" s="32">
        <v>4.1024332047717757E-2</v>
      </c>
      <c r="AC146" s="32">
        <v>4.0802479616525937E-2</v>
      </c>
    </row>
    <row r="147" spans="1:29">
      <c r="A147" s="11" t="s">
        <v>27</v>
      </c>
      <c r="B147" s="11" t="s">
        <v>77</v>
      </c>
      <c r="C147" s="32">
        <v>5.1940892952709906E-2</v>
      </c>
      <c r="D147" s="32">
        <v>5.1633087426041099E-2</v>
      </c>
      <c r="E147" s="32">
        <v>5.1493472396421033E-2</v>
      </c>
      <c r="F147" s="32">
        <v>5.2479121234671564E-2</v>
      </c>
      <c r="G147" s="32">
        <v>5.3500553959136055E-2</v>
      </c>
      <c r="H147" s="32">
        <v>5.2809469108044467E-2</v>
      </c>
      <c r="I147" s="32">
        <v>5.2505182489915959E-2</v>
      </c>
      <c r="J147" s="32">
        <v>5.2055284141747801E-2</v>
      </c>
      <c r="K147" s="32">
        <v>5.2135029431775851E-2</v>
      </c>
      <c r="L147" s="32">
        <v>5.18823827402531E-2</v>
      </c>
      <c r="M147" s="32">
        <v>5.1590876852032869E-2</v>
      </c>
      <c r="N147" s="32">
        <v>5.1238859419512554E-2</v>
      </c>
      <c r="O147" s="32">
        <v>5.0970018903831925E-2</v>
      </c>
      <c r="P147" s="32">
        <v>5.0937982241515412E-2</v>
      </c>
      <c r="Q147" s="32">
        <v>5.1085436736397143E-2</v>
      </c>
      <c r="R147" s="32">
        <v>5.0636872755846316E-2</v>
      </c>
      <c r="S147" s="32">
        <v>5.0275105291088543E-2</v>
      </c>
      <c r="T147" s="32">
        <v>4.9351588885483702E-2</v>
      </c>
      <c r="U147" s="32">
        <v>4.9134131344992463E-2</v>
      </c>
      <c r="V147" s="32">
        <v>4.8931265165266837E-2</v>
      </c>
      <c r="W147" s="32">
        <v>4.8828651881628611E-2</v>
      </c>
      <c r="X147" s="32">
        <v>4.8440639184489674E-2</v>
      </c>
      <c r="Y147" s="32">
        <v>4.8182776921445868E-2</v>
      </c>
      <c r="Z147" s="32">
        <v>4.8135477863103272E-2</v>
      </c>
      <c r="AA147" s="32">
        <v>4.8540032643140753E-2</v>
      </c>
      <c r="AB147" s="32">
        <v>4.8301829134654216E-2</v>
      </c>
      <c r="AC147" s="32">
        <v>4.8044121871611278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239815168765811</v>
      </c>
      <c r="D150" s="32">
        <v>0.14833369622893852</v>
      </c>
      <c r="E150" s="32">
        <v>0.14065175972336663</v>
      </c>
      <c r="F150" s="32">
        <v>0.14619306971051857</v>
      </c>
      <c r="G150" s="32">
        <v>0.15108864080254014</v>
      </c>
      <c r="H150" s="32">
        <v>0.14422315045573447</v>
      </c>
      <c r="I150" s="32">
        <v>0.15110696418603875</v>
      </c>
      <c r="J150" s="32">
        <v>0.15325818269066904</v>
      </c>
      <c r="K150" s="32">
        <v>0.15300688099431195</v>
      </c>
      <c r="L150" s="32">
        <v>0.15720210400215254</v>
      </c>
      <c r="M150" s="32">
        <v>0.15229403638063158</v>
      </c>
      <c r="N150" s="32">
        <v>0.14512536093621112</v>
      </c>
      <c r="O150" s="32">
        <v>0.15130837810754869</v>
      </c>
      <c r="P150" s="32">
        <v>0.1565143872340275</v>
      </c>
      <c r="Q150" s="32">
        <v>0.14895932451024066</v>
      </c>
      <c r="R150" s="32">
        <v>0.15613915891659305</v>
      </c>
      <c r="S150" s="32">
        <v>0.15861279858034938</v>
      </c>
      <c r="T150" s="32">
        <v>0.1587206623643922</v>
      </c>
      <c r="U150" s="32">
        <v>0.16237949324577514</v>
      </c>
      <c r="V150" s="32">
        <v>0.15714702901932179</v>
      </c>
      <c r="W150" s="32">
        <v>0.14917228482363576</v>
      </c>
      <c r="X150" s="32">
        <v>0.15470089294981537</v>
      </c>
      <c r="Y150" s="32">
        <v>0.15904091143858087</v>
      </c>
      <c r="Z150" s="32">
        <v>0.15127488307262743</v>
      </c>
      <c r="AA150" s="32">
        <v>0.15834815201200034</v>
      </c>
      <c r="AB150" s="32">
        <v>0.16046614071514789</v>
      </c>
      <c r="AC150" s="32">
        <v>0.15995820014775275</v>
      </c>
    </row>
    <row r="151" spans="1:29">
      <c r="A151" s="11" t="s">
        <v>28</v>
      </c>
      <c r="B151" s="11" t="s">
        <v>76</v>
      </c>
      <c r="C151" s="32">
        <v>4.4647321112654403E-2</v>
      </c>
      <c r="D151" s="32">
        <v>4.4421351181996888E-2</v>
      </c>
      <c r="E151" s="32">
        <v>4.408035554789385E-2</v>
      </c>
      <c r="F151" s="32">
        <v>4.3801966907884057E-2</v>
      </c>
      <c r="G151" s="32">
        <v>4.3654942876891187E-2</v>
      </c>
      <c r="H151" s="32">
        <v>4.3176908628143017E-2</v>
      </c>
      <c r="I151" s="32">
        <v>4.3123450186350269E-2</v>
      </c>
      <c r="J151" s="32">
        <v>4.2835409192202634E-2</v>
      </c>
      <c r="K151" s="32">
        <v>4.3082289276894323E-2</v>
      </c>
      <c r="L151" s="32">
        <v>4.2906683402493366E-2</v>
      </c>
      <c r="M151" s="32">
        <v>4.2711960987794596E-2</v>
      </c>
      <c r="N151" s="32">
        <v>4.2663608567146877E-2</v>
      </c>
      <c r="O151" s="32">
        <v>4.2596215970102554E-2</v>
      </c>
      <c r="P151" s="32">
        <v>4.2208083597462462E-2</v>
      </c>
      <c r="Q151" s="32">
        <v>4.1818098158488907E-2</v>
      </c>
      <c r="R151" s="32">
        <v>4.1579028534358978E-2</v>
      </c>
      <c r="S151" s="32">
        <v>4.1155801580057973E-2</v>
      </c>
      <c r="T151" s="32">
        <v>4.0557924354883805E-2</v>
      </c>
      <c r="U151" s="32">
        <v>4.0478631288897567E-2</v>
      </c>
      <c r="V151" s="32">
        <v>4.0286129523416626E-2</v>
      </c>
      <c r="W151" s="32">
        <v>4.0268458046429881E-2</v>
      </c>
      <c r="X151" s="32">
        <v>4.0147319206906354E-2</v>
      </c>
      <c r="Y151" s="32">
        <v>4.0123502241554816E-2</v>
      </c>
      <c r="Z151" s="32">
        <v>3.9936905111222505E-2</v>
      </c>
      <c r="AA151" s="32">
        <v>4.0104144920286529E-2</v>
      </c>
      <c r="AB151" s="32">
        <v>3.9926664697728279E-2</v>
      </c>
      <c r="AC151" s="32">
        <v>3.9721921704982961E-2</v>
      </c>
    </row>
    <row r="152" spans="1:29">
      <c r="A152" s="11" t="s">
        <v>28</v>
      </c>
      <c r="B152" s="11" t="s">
        <v>77</v>
      </c>
      <c r="C152" s="32">
        <v>5.2554934463720442E-2</v>
      </c>
      <c r="D152" s="32">
        <v>5.2264611314844056E-2</v>
      </c>
      <c r="E152" s="32">
        <v>5.1900188232945607E-2</v>
      </c>
      <c r="F152" s="32">
        <v>5.1553362599757298E-2</v>
      </c>
      <c r="G152" s="32">
        <v>5.1372701294272537E-2</v>
      </c>
      <c r="H152" s="32">
        <v>5.084509531129703E-2</v>
      </c>
      <c r="I152" s="32">
        <v>5.0757241834336643E-2</v>
      </c>
      <c r="J152" s="32">
        <v>5.0421183254861564E-2</v>
      </c>
      <c r="K152" s="32">
        <v>5.0690535054625951E-2</v>
      </c>
      <c r="L152" s="32">
        <v>5.0497390187051516E-2</v>
      </c>
      <c r="M152" s="32">
        <v>5.0258358384287702E-2</v>
      </c>
      <c r="N152" s="32">
        <v>5.0221466321030653E-2</v>
      </c>
      <c r="O152" s="32">
        <v>5.0118331214976039E-2</v>
      </c>
      <c r="P152" s="32">
        <v>4.9676113603754367E-2</v>
      </c>
      <c r="Q152" s="32">
        <v>4.9201234998066376E-2</v>
      </c>
      <c r="R152" s="32">
        <v>4.8943080163054063E-2</v>
      </c>
      <c r="S152" s="32">
        <v>4.8447023704641802E-2</v>
      </c>
      <c r="T152" s="32">
        <v>4.7750099506719185E-2</v>
      </c>
      <c r="U152" s="32">
        <v>4.7668987907235102E-2</v>
      </c>
      <c r="V152" s="32">
        <v>4.7444036970486228E-2</v>
      </c>
      <c r="W152" s="32">
        <v>4.7403211537852111E-2</v>
      </c>
      <c r="X152" s="32">
        <v>4.7244851981924345E-2</v>
      </c>
      <c r="Y152" s="32">
        <v>4.7221736458158768E-2</v>
      </c>
      <c r="Z152" s="32">
        <v>4.7028131583159632E-2</v>
      </c>
      <c r="AA152" s="32">
        <v>4.7220407415317883E-2</v>
      </c>
      <c r="AB152" s="32">
        <v>4.699169988208101E-2</v>
      </c>
      <c r="AC152" s="32">
        <v>4.676283586230481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1988444107697992</v>
      </c>
      <c r="D155" s="32">
        <v>0.12061921876879356</v>
      </c>
      <c r="E155" s="32">
        <v>0.11489425540280053</v>
      </c>
      <c r="F155" s="32">
        <v>0.12274723198141134</v>
      </c>
      <c r="G155" s="32">
        <v>0.1219321374968642</v>
      </c>
      <c r="H155" s="32">
        <v>0.11943258692441169</v>
      </c>
      <c r="I155" s="32">
        <v>0.12078466018020396</v>
      </c>
      <c r="J155" s="32">
        <v>0.12356344393525436</v>
      </c>
      <c r="K155" s="32">
        <v>0.12149307384709455</v>
      </c>
      <c r="L155" s="32">
        <v>0.12525088939855897</v>
      </c>
      <c r="M155" s="32">
        <v>0.12494080686281686</v>
      </c>
      <c r="N155" s="32">
        <v>0.11941651877505827</v>
      </c>
      <c r="O155" s="32">
        <v>0.12730864240001358</v>
      </c>
      <c r="P155" s="32">
        <v>0.12698424472869041</v>
      </c>
      <c r="Q155" s="32">
        <v>0.12347240675887095</v>
      </c>
      <c r="R155" s="32">
        <v>0.12432434623140259</v>
      </c>
      <c r="S155" s="32">
        <v>0.12712913067838194</v>
      </c>
      <c r="T155" s="32">
        <v>0.12581155393504329</v>
      </c>
      <c r="U155" s="32">
        <v>0.12861349844618433</v>
      </c>
      <c r="V155" s="32">
        <v>0.12834806173022539</v>
      </c>
      <c r="W155" s="32">
        <v>0.12192830140943781</v>
      </c>
      <c r="X155" s="32">
        <v>0.12909494368285634</v>
      </c>
      <c r="Y155" s="32">
        <v>0.12770339695661961</v>
      </c>
      <c r="Z155" s="32">
        <v>0.12442759852742476</v>
      </c>
      <c r="AA155" s="32">
        <v>0.12501286555022881</v>
      </c>
      <c r="AB155" s="32">
        <v>0.12788289648974069</v>
      </c>
      <c r="AC155" s="32">
        <v>0.12578350414885647</v>
      </c>
    </row>
    <row r="156" spans="1:29">
      <c r="A156" s="11" t="s">
        <v>29</v>
      </c>
      <c r="B156" s="11" t="s">
        <v>76</v>
      </c>
      <c r="C156" s="32">
        <v>4.4214831603753592E-2</v>
      </c>
      <c r="D156" s="32">
        <v>4.3999152640241075E-2</v>
      </c>
      <c r="E156" s="32">
        <v>4.4113553843979025E-2</v>
      </c>
      <c r="F156" s="32">
        <v>4.4156069449873256E-2</v>
      </c>
      <c r="G156" s="32">
        <v>4.4312457862728645E-2</v>
      </c>
      <c r="H156" s="32">
        <v>4.4047077241176548E-2</v>
      </c>
      <c r="I156" s="32">
        <v>4.4128250716300853E-2</v>
      </c>
      <c r="J156" s="32">
        <v>4.3939631309193386E-2</v>
      </c>
      <c r="K156" s="32">
        <v>4.4287101100171741E-2</v>
      </c>
      <c r="L156" s="32">
        <v>4.4066191324836246E-2</v>
      </c>
      <c r="M156" s="32">
        <v>4.3776688967789634E-2</v>
      </c>
      <c r="N156" s="32">
        <v>4.3491777341485224E-2</v>
      </c>
      <c r="O156" s="32">
        <v>4.3294223521861158E-2</v>
      </c>
      <c r="P156" s="32">
        <v>4.2849717737193413E-2</v>
      </c>
      <c r="Q156" s="32">
        <v>4.24900826056058E-2</v>
      </c>
      <c r="R156" s="32">
        <v>4.2124697053128525E-2</v>
      </c>
      <c r="S156" s="32">
        <v>4.1918666934787067E-2</v>
      </c>
      <c r="T156" s="32">
        <v>4.1497383512222638E-2</v>
      </c>
      <c r="U156" s="32">
        <v>4.1562581347885326E-2</v>
      </c>
      <c r="V156" s="32">
        <v>4.147303066824317E-2</v>
      </c>
      <c r="W156" s="32">
        <v>4.1466842835435849E-2</v>
      </c>
      <c r="X156" s="32">
        <v>4.1038717144769699E-2</v>
      </c>
      <c r="Y156" s="32">
        <v>4.0976571053593328E-2</v>
      </c>
      <c r="Z156" s="32">
        <v>4.0739725655820853E-2</v>
      </c>
      <c r="AA156" s="32">
        <v>4.0816273438531336E-2</v>
      </c>
      <c r="AB156" s="32">
        <v>4.0527787512228616E-2</v>
      </c>
      <c r="AC156" s="32">
        <v>4.0412645233956178E-2</v>
      </c>
    </row>
    <row r="157" spans="1:29">
      <c r="A157" s="11" t="s">
        <v>29</v>
      </c>
      <c r="B157" s="11" t="s">
        <v>77</v>
      </c>
      <c r="C157" s="32">
        <v>5.2039858208340457E-2</v>
      </c>
      <c r="D157" s="32">
        <v>5.1774103142240416E-2</v>
      </c>
      <c r="E157" s="32">
        <v>5.1938733507087255E-2</v>
      </c>
      <c r="F157" s="32">
        <v>5.195625362865916E-2</v>
      </c>
      <c r="G157" s="32">
        <v>5.2132999840644921E-2</v>
      </c>
      <c r="H157" s="32">
        <v>5.1834726355489046E-2</v>
      </c>
      <c r="I157" s="32">
        <v>5.1935207168802927E-2</v>
      </c>
      <c r="J157" s="32">
        <v>5.1715865978829004E-2</v>
      </c>
      <c r="K157" s="32">
        <v>5.214765190622369E-2</v>
      </c>
      <c r="L157" s="32">
        <v>5.1879287368828395E-2</v>
      </c>
      <c r="M157" s="32">
        <v>5.1547051494524751E-2</v>
      </c>
      <c r="N157" s="32">
        <v>5.1181284020924214E-2</v>
      </c>
      <c r="O157" s="32">
        <v>5.0949782764693675E-2</v>
      </c>
      <c r="P157" s="32">
        <v>5.0450310861962847E-2</v>
      </c>
      <c r="Q157" s="32">
        <v>5.0003365395102438E-2</v>
      </c>
      <c r="R157" s="32">
        <v>4.9599549807132867E-2</v>
      </c>
      <c r="S157" s="32">
        <v>4.9354999345094436E-2</v>
      </c>
      <c r="T157" s="32">
        <v>4.8856204586810822E-2</v>
      </c>
      <c r="U157" s="32">
        <v>4.8897579564358348E-2</v>
      </c>
      <c r="V157" s="32">
        <v>4.882695316121588E-2</v>
      </c>
      <c r="W157" s="32">
        <v>4.8778583797109865E-2</v>
      </c>
      <c r="X157" s="32">
        <v>4.8311053587039833E-2</v>
      </c>
      <c r="Y157" s="32">
        <v>4.8251113463932099E-2</v>
      </c>
      <c r="Z157" s="32">
        <v>4.7961837518895239E-2</v>
      </c>
      <c r="AA157" s="32">
        <v>4.8029357001965277E-2</v>
      </c>
      <c r="AB157" s="32">
        <v>4.7721803717735753E-2</v>
      </c>
      <c r="AC157" s="32">
        <v>4.7592042111152852E-2</v>
      </c>
    </row>
  </sheetData>
  <sheetProtection algorithmName="SHA-512" hashValue="96xJDjUIET4eyvvlL9cpxD36Apchj53sjStALrh0LRE2wSRp8DKLMP1KDLUpbPEvJCjhlHk/Sp4R3NblXJRACg==" saltValue="v8YFPH4iKVTlohcKOAdhr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73738.248190000013</v>
      </c>
      <c r="D6" s="12">
        <v>71238.399759999986</v>
      </c>
      <c r="E6" s="12">
        <v>66211.837039999999</v>
      </c>
      <c r="F6" s="12">
        <v>59519.757060000004</v>
      </c>
      <c r="G6" s="12">
        <v>52418.714659999998</v>
      </c>
      <c r="H6" s="12">
        <v>56195.279399999992</v>
      </c>
      <c r="I6" s="12">
        <v>50147.756759999997</v>
      </c>
      <c r="J6" s="12">
        <v>48540.606599999999</v>
      </c>
      <c r="K6" s="12">
        <v>47739.354699999996</v>
      </c>
      <c r="L6" s="12">
        <v>54888.358099999998</v>
      </c>
      <c r="M6" s="12">
        <v>45313.721900000004</v>
      </c>
      <c r="N6" s="12">
        <v>45721.364399999991</v>
      </c>
      <c r="O6" s="12">
        <v>36048.534299999999</v>
      </c>
      <c r="P6" s="12">
        <v>36229.898399999998</v>
      </c>
      <c r="Q6" s="12">
        <v>33810.014900000002</v>
      </c>
      <c r="R6" s="12">
        <v>33236.6345</v>
      </c>
      <c r="S6" s="12">
        <v>32091.5419</v>
      </c>
      <c r="T6" s="12">
        <v>20966.491800000003</v>
      </c>
      <c r="U6" s="12">
        <v>21389.673199999997</v>
      </c>
      <c r="V6" s="12">
        <v>13615.396200000001</v>
      </c>
      <c r="W6" s="12">
        <v>13742.4357</v>
      </c>
      <c r="X6" s="12">
        <v>12546.857099999997</v>
      </c>
      <c r="Y6" s="12">
        <v>10424.46699999999</v>
      </c>
      <c r="Z6" s="12">
        <v>8919.7950999999994</v>
      </c>
      <c r="AA6" s="12">
        <v>8674.9235999999892</v>
      </c>
      <c r="AB6" s="12">
        <v>8952.2711999999992</v>
      </c>
      <c r="AC6" s="12">
        <v>9049.5226999999995</v>
      </c>
      <c r="AF6" s="33"/>
    </row>
    <row r="7" spans="1:34">
      <c r="A7" s="11" t="s">
        <v>18</v>
      </c>
      <c r="B7" s="11" t="s">
        <v>11</v>
      </c>
      <c r="C7" s="12">
        <v>29339.679799999998</v>
      </c>
      <c r="D7" s="12">
        <v>28339.844300000001</v>
      </c>
      <c r="E7" s="12">
        <v>29060.302700000004</v>
      </c>
      <c r="F7" s="12">
        <v>28501.171200000004</v>
      </c>
      <c r="G7" s="12">
        <v>29037.728099999997</v>
      </c>
      <c r="H7" s="12">
        <v>20781.420299999998</v>
      </c>
      <c r="I7" s="12">
        <v>21449.0681</v>
      </c>
      <c r="J7" s="12">
        <v>20704.380499999999</v>
      </c>
      <c r="K7" s="12">
        <v>20130.182499999999</v>
      </c>
      <c r="L7" s="12">
        <v>20981.750999999989</v>
      </c>
      <c r="M7" s="12">
        <v>21622.163</v>
      </c>
      <c r="N7" s="12">
        <v>21848.673200000001</v>
      </c>
      <c r="O7" s="12">
        <v>7011.0920999999998</v>
      </c>
      <c r="P7" s="12">
        <v>7156.8825999999999</v>
      </c>
      <c r="Q7" s="12">
        <v>7866.1638000000003</v>
      </c>
      <c r="R7" s="12">
        <v>7637.3163999999997</v>
      </c>
      <c r="S7" s="12">
        <v>7714.6455000000005</v>
      </c>
      <c r="T7" s="12">
        <v>6491.3532999999998</v>
      </c>
      <c r="U7" s="12">
        <v>6707.2223000000004</v>
      </c>
      <c r="V7" s="12">
        <v>6921.0825000000004</v>
      </c>
      <c r="W7" s="12">
        <v>6866.8861999999999</v>
      </c>
      <c r="X7" s="12">
        <v>4108.1688000000004</v>
      </c>
      <c r="Y7" s="12">
        <v>4660.7411999999904</v>
      </c>
      <c r="Z7" s="12">
        <v>6908.9701999999907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1457.5158385499999</v>
      </c>
      <c r="D8" s="12">
        <v>1428.5894635624659</v>
      </c>
      <c r="E8" s="12">
        <v>1573.3759778600001</v>
      </c>
      <c r="F8" s="12">
        <v>1035.0627589600001</v>
      </c>
      <c r="G8" s="12">
        <v>980.23870949999991</v>
      </c>
      <c r="H8" s="12">
        <v>1151.33310074</v>
      </c>
      <c r="I8" s="12">
        <v>942.76175104506706</v>
      </c>
      <c r="J8" s="12">
        <v>1645.08213</v>
      </c>
      <c r="K8" s="12">
        <v>1290.035115299999</v>
      </c>
      <c r="L8" s="12">
        <v>2774.4333639999995</v>
      </c>
      <c r="M8" s="12">
        <v>6850.9509199999993</v>
      </c>
      <c r="N8" s="12">
        <v>8032.9488399999991</v>
      </c>
      <c r="O8" s="12">
        <v>8781.8628799999897</v>
      </c>
      <c r="P8" s="12">
        <v>7910.7391599999992</v>
      </c>
      <c r="Q8" s="12">
        <v>7309.9087899999995</v>
      </c>
      <c r="R8" s="12">
        <v>6323.5716200000006</v>
      </c>
      <c r="S8" s="12">
        <v>5332.1117599999998</v>
      </c>
      <c r="T8" s="12">
        <v>4976.5545400000001</v>
      </c>
      <c r="U8" s="12">
        <v>4360.9527099999996</v>
      </c>
      <c r="V8" s="12">
        <v>5473.7873899999995</v>
      </c>
      <c r="W8" s="12">
        <v>3904.1364400000002</v>
      </c>
      <c r="X8" s="12">
        <v>3508.7443600000001</v>
      </c>
      <c r="Y8" s="12">
        <v>1685.7561000000001</v>
      </c>
      <c r="Z8" s="12">
        <v>1041.0414000000001</v>
      </c>
      <c r="AA8" s="12">
        <v>1049.4177999999999</v>
      </c>
      <c r="AB8" s="12">
        <v>1047.1305</v>
      </c>
      <c r="AC8" s="12">
        <v>1062.8616</v>
      </c>
    </row>
    <row r="9" spans="1:34">
      <c r="A9" s="11" t="s">
        <v>18</v>
      </c>
      <c r="B9" s="11" t="s">
        <v>12</v>
      </c>
      <c r="C9" s="12">
        <v>50.756218000000004</v>
      </c>
      <c r="D9" s="12">
        <v>62.253934999999998</v>
      </c>
      <c r="E9" s="12">
        <v>79.857546999999997</v>
      </c>
      <c r="F9" s="12">
        <v>22.516953000000001</v>
      </c>
      <c r="G9" s="12">
        <v>13.312312</v>
      </c>
      <c r="H9" s="12">
        <v>99.642790000000005</v>
      </c>
      <c r="I9" s="12">
        <v>15.962217000000001</v>
      </c>
      <c r="J9" s="12">
        <v>47.978020000000001</v>
      </c>
      <c r="K9" s="12">
        <v>23.706170999999902</v>
      </c>
      <c r="L9" s="12">
        <v>66.316050000000004</v>
      </c>
      <c r="M9" s="12">
        <v>76.032425000000003</v>
      </c>
      <c r="N9" s="12">
        <v>192.53228999999999</v>
      </c>
      <c r="O9" s="12">
        <v>879.88689999999997</v>
      </c>
      <c r="P9" s="12">
        <v>951.68065999999999</v>
      </c>
      <c r="Q9" s="12">
        <v>1192.6685</v>
      </c>
      <c r="R9" s="12">
        <v>1016.813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84.887439601528683</v>
      </c>
      <c r="D10" s="12">
        <v>114.00521200097647</v>
      </c>
      <c r="E10" s="12">
        <v>146.60640723236369</v>
      </c>
      <c r="F10" s="12">
        <v>71.971531259816288</v>
      </c>
      <c r="G10" s="12">
        <v>87.868102930563978</v>
      </c>
      <c r="H10" s="12">
        <v>182.42841737738348</v>
      </c>
      <c r="I10" s="12">
        <v>28.253139568557899</v>
      </c>
      <c r="J10" s="12">
        <v>209.98257058910636</v>
      </c>
      <c r="K10" s="12">
        <v>111.08078018128695</v>
      </c>
      <c r="L10" s="12">
        <v>404.76008924575376</v>
      </c>
      <c r="M10" s="12">
        <v>1646.9552277368443</v>
      </c>
      <c r="N10" s="12">
        <v>3399.9984563593139</v>
      </c>
      <c r="O10" s="12">
        <v>3741.026453124517</v>
      </c>
      <c r="P10" s="12">
        <v>5560.2333338659646</v>
      </c>
      <c r="Q10" s="12">
        <v>7803.6489501011974</v>
      </c>
      <c r="R10" s="12">
        <v>6016.6096239422495</v>
      </c>
      <c r="S10" s="12">
        <v>9599.1017652219216</v>
      </c>
      <c r="T10" s="12">
        <v>9947.2016082625669</v>
      </c>
      <c r="U10" s="12">
        <v>7297.9608434750389</v>
      </c>
      <c r="V10" s="12">
        <v>9793.4677279375883</v>
      </c>
      <c r="W10" s="12">
        <v>13792.792672311398</v>
      </c>
      <c r="X10" s="12">
        <v>11243.34051381485</v>
      </c>
      <c r="Y10" s="12">
        <v>13002.556849390839</v>
      </c>
      <c r="Z10" s="12">
        <v>16770.601194208411</v>
      </c>
      <c r="AA10" s="12">
        <v>22101.491385562389</v>
      </c>
      <c r="AB10" s="12">
        <v>29451.48309387784</v>
      </c>
      <c r="AC10" s="12">
        <v>31452.743475600208</v>
      </c>
    </row>
    <row r="11" spans="1:34">
      <c r="A11" s="11" t="s">
        <v>18</v>
      </c>
      <c r="B11" s="11" t="s">
        <v>3</v>
      </c>
      <c r="C11" s="12">
        <v>15587.319907999998</v>
      </c>
      <c r="D11" s="12">
        <v>15440.37868</v>
      </c>
      <c r="E11" s="12">
        <v>14373.745494999999</v>
      </c>
      <c r="F11" s="12">
        <v>13727.467769999988</v>
      </c>
      <c r="G11" s="12">
        <v>11893.364933999999</v>
      </c>
      <c r="H11" s="12">
        <v>16296.168265999997</v>
      </c>
      <c r="I11" s="12">
        <v>15998.051269999996</v>
      </c>
      <c r="J11" s="12">
        <v>15508.745973999998</v>
      </c>
      <c r="K11" s="12">
        <v>15399.500026</v>
      </c>
      <c r="L11" s="12">
        <v>15323.660999999989</v>
      </c>
      <c r="M11" s="12">
        <v>18527.648563999996</v>
      </c>
      <c r="N11" s="12">
        <v>18866.729289999988</v>
      </c>
      <c r="O11" s="12">
        <v>18086.467966999979</v>
      </c>
      <c r="P11" s="12">
        <v>15941.576359999988</v>
      </c>
      <c r="Q11" s="12">
        <v>18588.420379999989</v>
      </c>
      <c r="R11" s="12">
        <v>16691.276239999996</v>
      </c>
      <c r="S11" s="12">
        <v>15756.360795000001</v>
      </c>
      <c r="T11" s="12">
        <v>15348.600550999998</v>
      </c>
      <c r="U11" s="12">
        <v>14612.719809999999</v>
      </c>
      <c r="V11" s="12">
        <v>15955.100199999999</v>
      </c>
      <c r="W11" s="12">
        <v>15881.64770999999</v>
      </c>
      <c r="X11" s="12">
        <v>15013.378487999998</v>
      </c>
      <c r="Y11" s="12">
        <v>13115.053575999998</v>
      </c>
      <c r="Z11" s="12">
        <v>16752.833109999996</v>
      </c>
      <c r="AA11" s="12">
        <v>17140.961773999999</v>
      </c>
      <c r="AB11" s="12">
        <v>17947.486219999984</v>
      </c>
      <c r="AC11" s="12">
        <v>17770.722938999996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28012.539096999993</v>
      </c>
      <c r="D13" s="12">
        <v>31667.851873276359</v>
      </c>
      <c r="E13" s="12">
        <v>37665.76867910735</v>
      </c>
      <c r="F13" s="12">
        <v>45385.393119445231</v>
      </c>
      <c r="G13" s="12">
        <v>55608.820497642824</v>
      </c>
      <c r="H13" s="12">
        <v>61153.862471851258</v>
      </c>
      <c r="I13" s="12">
        <v>66124.948892331595</v>
      </c>
      <c r="J13" s="12">
        <v>66908.312065144011</v>
      </c>
      <c r="K13" s="12">
        <v>70584.244946138584</v>
      </c>
      <c r="L13" s="12">
        <v>68244.730203025072</v>
      </c>
      <c r="M13" s="12">
        <v>74321.250204563432</v>
      </c>
      <c r="N13" s="12">
        <v>78922.872341712558</v>
      </c>
      <c r="O13" s="12">
        <v>103019.18258013981</v>
      </c>
      <c r="P13" s="12">
        <v>111311.05491664421</v>
      </c>
      <c r="Q13" s="12">
        <v>118476.97895708526</v>
      </c>
      <c r="R13" s="12">
        <v>124504.8514685174</v>
      </c>
      <c r="S13" s="12">
        <v>124020.78278665207</v>
      </c>
      <c r="T13" s="12">
        <v>131749.75949191657</v>
      </c>
      <c r="U13" s="12">
        <v>136212.69584016985</v>
      </c>
      <c r="V13" s="12">
        <v>139028.40942426541</v>
      </c>
      <c r="W13" s="12">
        <v>136804.2327925376</v>
      </c>
      <c r="X13" s="12">
        <v>140694.93478241586</v>
      </c>
      <c r="Y13" s="12">
        <v>148234.00773262972</v>
      </c>
      <c r="Z13" s="12">
        <v>165947.03720664605</v>
      </c>
      <c r="AA13" s="12">
        <v>172865.42875535073</v>
      </c>
      <c r="AB13" s="12">
        <v>184696.01900547344</v>
      </c>
      <c r="AC13" s="12">
        <v>194099.14889788677</v>
      </c>
    </row>
    <row r="14" spans="1:34">
      <c r="A14" s="11" t="s">
        <v>18</v>
      </c>
      <c r="B14" s="11" t="s">
        <v>8</v>
      </c>
      <c r="C14" s="12">
        <v>18959.213575799993</v>
      </c>
      <c r="D14" s="12">
        <v>18283.585052819359</v>
      </c>
      <c r="E14" s="12">
        <v>19013.247415574886</v>
      </c>
      <c r="F14" s="12">
        <v>18993.775039598855</v>
      </c>
      <c r="G14" s="12">
        <v>19855.56905495391</v>
      </c>
      <c r="H14" s="12">
        <v>18919.621312486059</v>
      </c>
      <c r="I14" s="12">
        <v>20098.87138398557</v>
      </c>
      <c r="J14" s="12">
        <v>21447.448321404456</v>
      </c>
      <c r="K14" s="12">
        <v>22413.619779431316</v>
      </c>
      <c r="L14" s="12">
        <v>22490.711774054183</v>
      </c>
      <c r="M14" s="12">
        <v>28307.962407298848</v>
      </c>
      <c r="N14" s="12">
        <v>28977.28780858665</v>
      </c>
      <c r="O14" s="12">
        <v>35758.596464929607</v>
      </c>
      <c r="P14" s="12">
        <v>36832.569509458684</v>
      </c>
      <c r="Q14" s="12">
        <v>38329.326304567869</v>
      </c>
      <c r="R14" s="12">
        <v>40588.540259001114</v>
      </c>
      <c r="S14" s="12">
        <v>43950.306963218674</v>
      </c>
      <c r="T14" s="12">
        <v>52200.452809307215</v>
      </c>
      <c r="U14" s="12">
        <v>57053.584243324403</v>
      </c>
      <c r="V14" s="12">
        <v>64506.819808043903</v>
      </c>
      <c r="W14" s="12">
        <v>70766.441388231498</v>
      </c>
      <c r="X14" s="12">
        <v>74370.37459098635</v>
      </c>
      <c r="Y14" s="12">
        <v>76216.620653923732</v>
      </c>
      <c r="Z14" s="12">
        <v>82133.341857024221</v>
      </c>
      <c r="AA14" s="12">
        <v>93835.57197496017</v>
      </c>
      <c r="AB14" s="12">
        <v>111750.78415177891</v>
      </c>
      <c r="AC14" s="12">
        <v>125890.29741854136</v>
      </c>
    </row>
    <row r="15" spans="1:34">
      <c r="A15" s="11" t="s">
        <v>18</v>
      </c>
      <c r="B15" s="11" t="s">
        <v>104</v>
      </c>
      <c r="C15" s="12">
        <v>468.65978729999966</v>
      </c>
      <c r="D15" s="12">
        <v>476.91520855964995</v>
      </c>
      <c r="E15" s="12">
        <v>479.58302017059992</v>
      </c>
      <c r="F15" s="12">
        <v>482.98146930726881</v>
      </c>
      <c r="G15" s="12">
        <v>468.93123354287991</v>
      </c>
      <c r="H15" s="12">
        <v>765.18785459581989</v>
      </c>
      <c r="I15" s="12">
        <v>800.2247701568898</v>
      </c>
      <c r="J15" s="12">
        <v>816.92702786415998</v>
      </c>
      <c r="K15" s="12">
        <v>788.34429457610997</v>
      </c>
      <c r="L15" s="12">
        <v>1496.7112625046898</v>
      </c>
      <c r="M15" s="12">
        <v>3441.9920870351179</v>
      </c>
      <c r="N15" s="12">
        <v>3517.3536179495295</v>
      </c>
      <c r="O15" s="12">
        <v>7793.2053554631384</v>
      </c>
      <c r="P15" s="12">
        <v>7737.9975992086984</v>
      </c>
      <c r="Q15" s="12">
        <v>10075.7949744011</v>
      </c>
      <c r="R15" s="12">
        <v>10028.993929592596</v>
      </c>
      <c r="S15" s="12">
        <v>11037.129077090198</v>
      </c>
      <c r="T15" s="12">
        <v>10953.320833356</v>
      </c>
      <c r="U15" s="12">
        <v>14845.173323187099</v>
      </c>
      <c r="V15" s="12">
        <v>14447.9917513985</v>
      </c>
      <c r="W15" s="12">
        <v>14910.045908779202</v>
      </c>
      <c r="X15" s="12">
        <v>16347.034624024691</v>
      </c>
      <c r="Y15" s="12">
        <v>16485.801159442599</v>
      </c>
      <c r="Z15" s="12">
        <v>16966.912665166677</v>
      </c>
      <c r="AA15" s="12">
        <v>18313.975691383002</v>
      </c>
      <c r="AB15" s="12">
        <v>20156.017335861699</v>
      </c>
      <c r="AC15" s="12">
        <v>22230.690827537197</v>
      </c>
      <c r="AG15" s="10"/>
      <c r="AH15" s="10"/>
    </row>
    <row r="16" spans="1:34">
      <c r="A16" s="11" t="s">
        <v>18</v>
      </c>
      <c r="B16" s="11" t="s">
        <v>15</v>
      </c>
      <c r="C16" s="12">
        <v>807.03778999999895</v>
      </c>
      <c r="D16" s="12">
        <v>980.06558999999982</v>
      </c>
      <c r="E16" s="12">
        <v>2440.4938438678601</v>
      </c>
      <c r="F16" s="12">
        <v>3035.7514296330296</v>
      </c>
      <c r="G16" s="12">
        <v>5053.4042772634393</v>
      </c>
      <c r="H16" s="12">
        <v>5411.8059194595398</v>
      </c>
      <c r="I16" s="12">
        <v>5276.083337943749</v>
      </c>
      <c r="J16" s="12">
        <v>7022.1240489716993</v>
      </c>
      <c r="K16" s="12">
        <v>6172.0517118141188</v>
      </c>
      <c r="L16" s="12">
        <v>7083.3246064121095</v>
      </c>
      <c r="M16" s="12">
        <v>8133.9612021253197</v>
      </c>
      <c r="N16" s="12">
        <v>8233.7967728250496</v>
      </c>
      <c r="O16" s="12">
        <v>11334.697918897651</v>
      </c>
      <c r="P16" s="12">
        <v>11038.76573101816</v>
      </c>
      <c r="Q16" s="12">
        <v>9736.3413261420992</v>
      </c>
      <c r="R16" s="12">
        <v>10453.35320333957</v>
      </c>
      <c r="S16" s="12">
        <v>10933.2701107792</v>
      </c>
      <c r="T16" s="12">
        <v>11167.447679672499</v>
      </c>
      <c r="U16" s="12">
        <v>11002.248340739934</v>
      </c>
      <c r="V16" s="12">
        <v>11681.431136134101</v>
      </c>
      <c r="W16" s="12">
        <v>11512.030294018181</v>
      </c>
      <c r="X16" s="12">
        <v>12981.403550986699</v>
      </c>
      <c r="Y16" s="12">
        <v>12658.507503029097</v>
      </c>
      <c r="Z16" s="12">
        <v>15174.494394422998</v>
      </c>
      <c r="AA16" s="12">
        <v>15490.8353525858</v>
      </c>
      <c r="AB16" s="12">
        <v>17263.0413986473</v>
      </c>
      <c r="AC16" s="12">
        <v>17188.764389729691</v>
      </c>
      <c r="AG16" s="10"/>
      <c r="AH16" s="10"/>
    </row>
    <row r="17" spans="1:34">
      <c r="A17" s="11" t="s">
        <v>18</v>
      </c>
      <c r="B17" s="11" t="s">
        <v>17</v>
      </c>
      <c r="C17" s="12">
        <v>113.04313909999999</v>
      </c>
      <c r="D17" s="12">
        <v>180.13961220999988</v>
      </c>
      <c r="E17" s="12">
        <v>261.95410002</v>
      </c>
      <c r="F17" s="12">
        <v>387.49180233999988</v>
      </c>
      <c r="G17" s="12">
        <v>523.47950468999989</v>
      </c>
      <c r="H17" s="12">
        <v>670.94972325999993</v>
      </c>
      <c r="I17" s="12">
        <v>872.45239144999982</v>
      </c>
      <c r="J17" s="12">
        <v>1088.8011405999991</v>
      </c>
      <c r="K17" s="12">
        <v>1317.6106904999999</v>
      </c>
      <c r="L17" s="12">
        <v>1658.8008925999995</v>
      </c>
      <c r="M17" s="12">
        <v>1954.8764748999988</v>
      </c>
      <c r="N17" s="12">
        <v>2216.2626748000002</v>
      </c>
      <c r="O17" s="12">
        <v>2562.7788599999994</v>
      </c>
      <c r="P17" s="12">
        <v>2944.3476483999998</v>
      </c>
      <c r="Q17" s="12">
        <v>3208.6199336</v>
      </c>
      <c r="R17" s="12">
        <v>3596.6897854999988</v>
      </c>
      <c r="S17" s="12">
        <v>4058.1526786999998</v>
      </c>
      <c r="T17" s="12">
        <v>4240.3941543000001</v>
      </c>
      <c r="U17" s="12">
        <v>4751.8467302999989</v>
      </c>
      <c r="V17" s="12">
        <v>5069.271374599999</v>
      </c>
      <c r="W17" s="12">
        <v>5314.8212079999985</v>
      </c>
      <c r="X17" s="12">
        <v>5833.6090022999997</v>
      </c>
      <c r="Y17" s="12">
        <v>6192.7508503999979</v>
      </c>
      <c r="Z17" s="12">
        <v>6237.0878940000011</v>
      </c>
      <c r="AA17" s="12">
        <v>6623.0344612999997</v>
      </c>
      <c r="AB17" s="12">
        <v>7087.298107399999</v>
      </c>
      <c r="AC17" s="12">
        <v>7336.1866149999996</v>
      </c>
      <c r="AG17" s="10"/>
      <c r="AH17" s="10"/>
    </row>
    <row r="18" spans="1:34">
      <c r="A18" s="51" t="s">
        <v>98</v>
      </c>
      <c r="B18" s="51"/>
      <c r="C18" s="31">
        <v>168618.90078335154</v>
      </c>
      <c r="D18" s="31">
        <v>168212.02868742883</v>
      </c>
      <c r="E18" s="31">
        <v>171306.77222583303</v>
      </c>
      <c r="F18" s="31">
        <v>171163.34013354423</v>
      </c>
      <c r="G18" s="31">
        <v>175941.43138652362</v>
      </c>
      <c r="H18" s="31">
        <v>181627.69955577006</v>
      </c>
      <c r="I18" s="31">
        <v>181754.4340134814</v>
      </c>
      <c r="J18" s="31">
        <v>183940.38839857341</v>
      </c>
      <c r="K18" s="31">
        <v>185969.73071494143</v>
      </c>
      <c r="L18" s="31">
        <v>195413.5583418418</v>
      </c>
      <c r="M18" s="31">
        <v>210197.51441265957</v>
      </c>
      <c r="N18" s="31">
        <v>219929.81969223305</v>
      </c>
      <c r="O18" s="31">
        <v>235017.33177955469</v>
      </c>
      <c r="P18" s="31">
        <v>243615.74591859567</v>
      </c>
      <c r="Q18" s="31">
        <v>256397.88681589754</v>
      </c>
      <c r="R18" s="31">
        <v>260094.65062989292</v>
      </c>
      <c r="S18" s="31">
        <v>264493.40333666204</v>
      </c>
      <c r="T18" s="31">
        <v>268041.57676781481</v>
      </c>
      <c r="U18" s="31">
        <v>278234.0773411963</v>
      </c>
      <c r="V18" s="31">
        <v>286492.7575123795</v>
      </c>
      <c r="W18" s="31">
        <v>293495.47031387786</v>
      </c>
      <c r="X18" s="31">
        <v>296647.84581252851</v>
      </c>
      <c r="Y18" s="31">
        <v>302676.26262481592</v>
      </c>
      <c r="Z18" s="31">
        <v>336852.11502146831</v>
      </c>
      <c r="AA18" s="31">
        <v>356095.6407951421</v>
      </c>
      <c r="AB18" s="31">
        <v>398351.53101303917</v>
      </c>
      <c r="AC18" s="31">
        <v>426080.9388632952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32980.364000000001</v>
      </c>
      <c r="D21" s="12">
        <v>30637.062099999996</v>
      </c>
      <c r="E21" s="12">
        <v>27684.947839999997</v>
      </c>
      <c r="F21" s="12">
        <v>24483.052500000002</v>
      </c>
      <c r="G21" s="12">
        <v>17384.097099999992</v>
      </c>
      <c r="H21" s="12">
        <v>19730.5455</v>
      </c>
      <c r="I21" s="12">
        <v>16325.634700000001</v>
      </c>
      <c r="J21" s="12">
        <v>16672.1194</v>
      </c>
      <c r="K21" s="12">
        <v>16707.541999999998</v>
      </c>
      <c r="L21" s="12">
        <v>20153.060000000001</v>
      </c>
      <c r="M21" s="12">
        <v>8520.4359999999997</v>
      </c>
      <c r="N21" s="12">
        <v>8520.4366000000009</v>
      </c>
      <c r="O21" s="12">
        <v>8543.7793000000001</v>
      </c>
      <c r="P21" s="12">
        <v>8072.8132999999998</v>
      </c>
      <c r="Q21" s="12">
        <v>8520.4359999999997</v>
      </c>
      <c r="R21" s="12">
        <v>8520.4360000000015</v>
      </c>
      <c r="S21" s="12">
        <v>7850.4966999999997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3.9357104000000001</v>
      </c>
      <c r="D23" s="12">
        <v>4.1120834000000004</v>
      </c>
      <c r="E23" s="12">
        <v>35.865450000000003</v>
      </c>
      <c r="F23" s="12">
        <v>30.962242</v>
      </c>
      <c r="G23" s="12">
        <v>34.468409999999999</v>
      </c>
      <c r="H23" s="12">
        <v>27.533650000000002</v>
      </c>
      <c r="I23" s="12">
        <v>8.7216339999999999</v>
      </c>
      <c r="J23" s="12">
        <v>176.94132999999999</v>
      </c>
      <c r="K23" s="12">
        <v>104.92093999999901</v>
      </c>
      <c r="L23" s="12">
        <v>352.19457999999997</v>
      </c>
      <c r="M23" s="12">
        <v>1592.9585</v>
      </c>
      <c r="N23" s="12">
        <v>1685.3728000000001</v>
      </c>
      <c r="O23" s="12">
        <v>1551.6477</v>
      </c>
      <c r="P23" s="12">
        <v>1634.1270999999999</v>
      </c>
      <c r="Q23" s="12">
        <v>1983.8706</v>
      </c>
      <c r="R23" s="12">
        <v>1670.9539</v>
      </c>
      <c r="S23" s="12">
        <v>1470.6794</v>
      </c>
      <c r="T23" s="12">
        <v>1516.6760999999999</v>
      </c>
      <c r="U23" s="12">
        <v>1293.3795</v>
      </c>
      <c r="V23" s="12">
        <v>1687.874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2.1984441527510001</v>
      </c>
      <c r="D25" s="12">
        <v>5.1102971286999983</v>
      </c>
      <c r="E25" s="12">
        <v>38.037171269839995</v>
      </c>
      <c r="F25" s="12">
        <v>15.830294369769998</v>
      </c>
      <c r="G25" s="12">
        <v>43.404548614663994</v>
      </c>
      <c r="H25" s="12">
        <v>22.027589750345999</v>
      </c>
      <c r="I25" s="12">
        <v>3.2679818070459996</v>
      </c>
      <c r="J25" s="12">
        <v>82.02005836678299</v>
      </c>
      <c r="K25" s="12">
        <v>46.894567443882998</v>
      </c>
      <c r="L25" s="12">
        <v>118.27990392031998</v>
      </c>
      <c r="M25" s="12">
        <v>875.39031471359908</v>
      </c>
      <c r="N25" s="12">
        <v>1678.4257006402477</v>
      </c>
      <c r="O25" s="12">
        <v>655.78862985319904</v>
      </c>
      <c r="P25" s="12">
        <v>1247.3895776808599</v>
      </c>
      <c r="Q25" s="12">
        <v>1919.2155104419003</v>
      </c>
      <c r="R25" s="12">
        <v>1473.2361410333101</v>
      </c>
      <c r="S25" s="12">
        <v>2538.3084297435303</v>
      </c>
      <c r="T25" s="12">
        <v>4250.316164366749</v>
      </c>
      <c r="U25" s="12">
        <v>2561.5316513102703</v>
      </c>
      <c r="V25" s="12">
        <v>3775.2335247173596</v>
      </c>
      <c r="W25" s="12">
        <v>5693.3154746701293</v>
      </c>
      <c r="X25" s="12">
        <v>3701.7600702921495</v>
      </c>
      <c r="Y25" s="12">
        <v>4291.1351193773999</v>
      </c>
      <c r="Z25" s="12">
        <v>5504.3790642710001</v>
      </c>
      <c r="AA25" s="12">
        <v>6686.4937720243988</v>
      </c>
      <c r="AB25" s="12">
        <v>7164.998107680789</v>
      </c>
      <c r="AC25" s="12">
        <v>8395.1373173808006</v>
      </c>
    </row>
    <row r="26" spans="1:34" s="10" customFormat="1">
      <c r="A26" s="11" t="s">
        <v>25</v>
      </c>
      <c r="B26" s="11" t="s">
        <v>3</v>
      </c>
      <c r="C26" s="12">
        <v>2350.4179299999987</v>
      </c>
      <c r="D26" s="12">
        <v>2879.1282200000001</v>
      </c>
      <c r="E26" s="12">
        <v>2866.7856099999999</v>
      </c>
      <c r="F26" s="12">
        <v>2802.9715900000001</v>
      </c>
      <c r="G26" s="12">
        <v>2249.6782499999999</v>
      </c>
      <c r="H26" s="12">
        <v>3616.39743</v>
      </c>
      <c r="I26" s="12">
        <v>2835.3802599999999</v>
      </c>
      <c r="J26" s="12">
        <v>2859.9451140000001</v>
      </c>
      <c r="K26" s="12">
        <v>2642.4837360000001</v>
      </c>
      <c r="L26" s="12">
        <v>2698.8952199999999</v>
      </c>
      <c r="M26" s="12">
        <v>3119.0687740000003</v>
      </c>
      <c r="N26" s="12">
        <v>3263.4598699999997</v>
      </c>
      <c r="O26" s="12">
        <v>3133.6469049999896</v>
      </c>
      <c r="P26" s="12">
        <v>2627.0170550000003</v>
      </c>
      <c r="Q26" s="12">
        <v>3712.3593199999905</v>
      </c>
      <c r="R26" s="12">
        <v>3169.1906639999988</v>
      </c>
      <c r="S26" s="12">
        <v>2774.6442450000004</v>
      </c>
      <c r="T26" s="12">
        <v>2997.76503</v>
      </c>
      <c r="U26" s="12">
        <v>2662.0894849999986</v>
      </c>
      <c r="V26" s="12">
        <v>3088.16158</v>
      </c>
      <c r="W26" s="12">
        <v>3230.3907599999998</v>
      </c>
      <c r="X26" s="12">
        <v>3112.6713599999998</v>
      </c>
      <c r="Y26" s="12">
        <v>2647.30645</v>
      </c>
      <c r="Z26" s="12">
        <v>3657.8970599999998</v>
      </c>
      <c r="AA26" s="12">
        <v>3680.3594599999997</v>
      </c>
      <c r="AB26" s="12">
        <v>3695.1427449999987</v>
      </c>
      <c r="AC26" s="12">
        <v>3823.3311899999999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5943.401249999999</v>
      </c>
      <c r="D28" s="12">
        <v>8860.6263417123027</v>
      </c>
      <c r="E28" s="12">
        <v>11995.234458996134</v>
      </c>
      <c r="F28" s="12">
        <v>16054.988941466479</v>
      </c>
      <c r="G28" s="12">
        <v>21356.34223585395</v>
      </c>
      <c r="H28" s="12">
        <v>25793.188271115283</v>
      </c>
      <c r="I28" s="12">
        <v>27583.136297189019</v>
      </c>
      <c r="J28" s="12">
        <v>28011.163720324086</v>
      </c>
      <c r="K28" s="12">
        <v>28176.779301751802</v>
      </c>
      <c r="L28" s="12">
        <v>28305.325543164272</v>
      </c>
      <c r="M28" s="12">
        <v>30993.873426621103</v>
      </c>
      <c r="N28" s="12">
        <v>31864.277633825339</v>
      </c>
      <c r="O28" s="12">
        <v>34999.26966095034</v>
      </c>
      <c r="P28" s="12">
        <v>35510.297045605876</v>
      </c>
      <c r="Q28" s="12">
        <v>36983.954177764623</v>
      </c>
      <c r="R28" s="12">
        <v>41736.365597645381</v>
      </c>
      <c r="S28" s="12">
        <v>42118.234932878964</v>
      </c>
      <c r="T28" s="12">
        <v>41766.864134890187</v>
      </c>
      <c r="U28" s="12">
        <v>45563.604257058389</v>
      </c>
      <c r="V28" s="12">
        <v>44593.692378434323</v>
      </c>
      <c r="W28" s="12">
        <v>44741.862327390205</v>
      </c>
      <c r="X28" s="12">
        <v>47206.293774841921</v>
      </c>
      <c r="Y28" s="12">
        <v>49217.946411169651</v>
      </c>
      <c r="Z28" s="12">
        <v>54035.781398006147</v>
      </c>
      <c r="AA28" s="12">
        <v>55630.158172408264</v>
      </c>
      <c r="AB28" s="12">
        <v>56594.486275097115</v>
      </c>
      <c r="AC28" s="12">
        <v>57198.319886971512</v>
      </c>
    </row>
    <row r="29" spans="1:34" s="10" customFormat="1">
      <c r="A29" s="11" t="s">
        <v>25</v>
      </c>
      <c r="B29" s="11" t="s">
        <v>8</v>
      </c>
      <c r="C29" s="12">
        <v>8553.8093399999998</v>
      </c>
      <c r="D29" s="12">
        <v>8184.0906882652625</v>
      </c>
      <c r="E29" s="12">
        <v>8228.5958608928049</v>
      </c>
      <c r="F29" s="12">
        <v>8806.9356130231845</v>
      </c>
      <c r="G29" s="12">
        <v>9337.1543870732767</v>
      </c>
      <c r="H29" s="12">
        <v>9032.4631268645117</v>
      </c>
      <c r="I29" s="12">
        <v>10403.287332276366</v>
      </c>
      <c r="J29" s="12">
        <v>11155.104418008355</v>
      </c>
      <c r="K29" s="12">
        <v>11290.119867065288</v>
      </c>
      <c r="L29" s="12">
        <v>11415.148965132536</v>
      </c>
      <c r="M29" s="12">
        <v>16501.655250269483</v>
      </c>
      <c r="N29" s="12">
        <v>17235.472539639224</v>
      </c>
      <c r="O29" s="12">
        <v>21626.366503811874</v>
      </c>
      <c r="P29" s="12">
        <v>21909.044850982697</v>
      </c>
      <c r="Q29" s="12">
        <v>19981.039969582103</v>
      </c>
      <c r="R29" s="12">
        <v>20659.092945779896</v>
      </c>
      <c r="S29" s="12">
        <v>22561.495395718292</v>
      </c>
      <c r="T29" s="12">
        <v>26451.076787747996</v>
      </c>
      <c r="U29" s="12">
        <v>27239.407257875795</v>
      </c>
      <c r="V29" s="12">
        <v>28885.964260392</v>
      </c>
      <c r="W29" s="12">
        <v>29136.631666999991</v>
      </c>
      <c r="X29" s="12">
        <v>30936.68547</v>
      </c>
      <c r="Y29" s="12">
        <v>31661.646858999986</v>
      </c>
      <c r="Z29" s="12">
        <v>32177.963333999993</v>
      </c>
      <c r="AA29" s="12">
        <v>33097.519255000007</v>
      </c>
      <c r="AB29" s="12">
        <v>37791.239824000004</v>
      </c>
      <c r="AC29" s="12">
        <v>42871.525294999985</v>
      </c>
    </row>
    <row r="30" spans="1:34" s="10" customFormat="1">
      <c r="A30" s="11" t="s">
        <v>25</v>
      </c>
      <c r="B30" s="11" t="s">
        <v>104</v>
      </c>
      <c r="C30" s="12">
        <v>32.217921999999902</v>
      </c>
      <c r="D30" s="12">
        <v>30.855871337619998</v>
      </c>
      <c r="E30" s="12">
        <v>30.909696660029997</v>
      </c>
      <c r="F30" s="12">
        <v>32.19426886251</v>
      </c>
      <c r="G30" s="12">
        <v>30.486523307880006</v>
      </c>
      <c r="H30" s="12">
        <v>329.22883997229002</v>
      </c>
      <c r="I30" s="12">
        <v>379.88618083979998</v>
      </c>
      <c r="J30" s="12">
        <v>390.71970738570002</v>
      </c>
      <c r="K30" s="12">
        <v>380.43290072880995</v>
      </c>
      <c r="L30" s="12">
        <v>1074.1705431272696</v>
      </c>
      <c r="M30" s="12">
        <v>2694.0161261163889</v>
      </c>
      <c r="N30" s="12">
        <v>2584.1379694126599</v>
      </c>
      <c r="O30" s="12">
        <v>2682.2035725740388</v>
      </c>
      <c r="P30" s="12">
        <v>2647.8588876204999</v>
      </c>
      <c r="Q30" s="12">
        <v>2502.1362448385003</v>
      </c>
      <c r="R30" s="12">
        <v>2462.3681677341988</v>
      </c>
      <c r="S30" s="12">
        <v>2604.6761756275992</v>
      </c>
      <c r="T30" s="12">
        <v>2448.9432712841999</v>
      </c>
      <c r="U30" s="12">
        <v>3418.4294343126003</v>
      </c>
      <c r="V30" s="12">
        <v>3325.4917233544002</v>
      </c>
      <c r="W30" s="12">
        <v>3186.7511289692002</v>
      </c>
      <c r="X30" s="12">
        <v>3729.1294631009</v>
      </c>
      <c r="Y30" s="12">
        <v>3633.908269285399</v>
      </c>
      <c r="Z30" s="12">
        <v>4789.7800560885908</v>
      </c>
      <c r="AA30" s="12">
        <v>4826.6716334071007</v>
      </c>
      <c r="AB30" s="12">
        <v>5000.4273686007</v>
      </c>
      <c r="AC30" s="12">
        <v>5382.1887604211997</v>
      </c>
    </row>
    <row r="31" spans="1:34" s="10" customFormat="1">
      <c r="A31" s="11" t="s">
        <v>25</v>
      </c>
      <c r="B31" s="11" t="s">
        <v>15</v>
      </c>
      <c r="C31" s="12">
        <v>210.40082999999998</v>
      </c>
      <c r="D31" s="12">
        <v>242.02831999999989</v>
      </c>
      <c r="E31" s="12">
        <v>1546.88605963286</v>
      </c>
      <c r="F31" s="12">
        <v>1942.4588623287</v>
      </c>
      <c r="G31" s="12">
        <v>4010.2272863374001</v>
      </c>
      <c r="H31" s="12">
        <v>4528.7697823834505</v>
      </c>
      <c r="I31" s="12">
        <v>4251.8455771184999</v>
      </c>
      <c r="J31" s="12">
        <v>5861.9072899251996</v>
      </c>
      <c r="K31" s="12">
        <v>5058.8725368809992</v>
      </c>
      <c r="L31" s="12">
        <v>5809.7048027613</v>
      </c>
      <c r="M31" s="12">
        <v>5377.4110809030999</v>
      </c>
      <c r="N31" s="12">
        <v>5330.6878696723998</v>
      </c>
      <c r="O31" s="12">
        <v>8068.2518185235995</v>
      </c>
      <c r="P31" s="12">
        <v>7928.0987399013993</v>
      </c>
      <c r="Q31" s="12">
        <v>6974.9977989290001</v>
      </c>
      <c r="R31" s="12">
        <v>7473.9138687783006</v>
      </c>
      <c r="S31" s="12">
        <v>7830.6436393396998</v>
      </c>
      <c r="T31" s="12">
        <v>8071.7460991175003</v>
      </c>
      <c r="U31" s="12">
        <v>8027.0862623376015</v>
      </c>
      <c r="V31" s="12">
        <v>7754.1203724982006</v>
      </c>
      <c r="W31" s="12">
        <v>7483.5234984973904</v>
      </c>
      <c r="X31" s="12">
        <v>8716.2639437129001</v>
      </c>
      <c r="Y31" s="12">
        <v>8524.7399944902991</v>
      </c>
      <c r="Z31" s="12">
        <v>7764.9262055634999</v>
      </c>
      <c r="AA31" s="12">
        <v>7092.4451847001992</v>
      </c>
      <c r="AB31" s="12">
        <v>7379.6625044555985</v>
      </c>
      <c r="AC31" s="12">
        <v>7326.9181027300992</v>
      </c>
    </row>
    <row r="32" spans="1:34" s="10" customFormat="1">
      <c r="A32" s="34" t="s">
        <v>25</v>
      </c>
      <c r="B32" s="34" t="s">
        <v>17</v>
      </c>
      <c r="C32" s="12">
        <v>27.76683225999999</v>
      </c>
      <c r="D32" s="12">
        <v>51.59509423999998</v>
      </c>
      <c r="E32" s="12">
        <v>85.232820149999995</v>
      </c>
      <c r="F32" s="12">
        <v>132.81159490000002</v>
      </c>
      <c r="G32" s="12">
        <v>177.73318062999999</v>
      </c>
      <c r="H32" s="12">
        <v>227.16953619999998</v>
      </c>
      <c r="I32" s="12">
        <v>304.2934409999998</v>
      </c>
      <c r="J32" s="12">
        <v>388.7886972</v>
      </c>
      <c r="K32" s="12">
        <v>462.97801009999984</v>
      </c>
      <c r="L32" s="12">
        <v>553.79235839999978</v>
      </c>
      <c r="M32" s="12">
        <v>638.63689649999878</v>
      </c>
      <c r="N32" s="12">
        <v>727.73672009999996</v>
      </c>
      <c r="O32" s="12">
        <v>879.59224069999993</v>
      </c>
      <c r="P32" s="12">
        <v>1002.6205879999999</v>
      </c>
      <c r="Q32" s="12">
        <v>1090.6252256</v>
      </c>
      <c r="R32" s="12">
        <v>1204.25361</v>
      </c>
      <c r="S32" s="12">
        <v>1374.6564596999997</v>
      </c>
      <c r="T32" s="12">
        <v>1413.4844410000001</v>
      </c>
      <c r="U32" s="12">
        <v>1571.0582799999988</v>
      </c>
      <c r="V32" s="12">
        <v>1651.7048129999998</v>
      </c>
      <c r="W32" s="12">
        <v>1688.874820999999</v>
      </c>
      <c r="X32" s="12">
        <v>1909.4562740000001</v>
      </c>
      <c r="Y32" s="12">
        <v>1985.0431149999979</v>
      </c>
      <c r="Z32" s="12">
        <v>2028.0458360000002</v>
      </c>
      <c r="AA32" s="12">
        <v>2178.198042</v>
      </c>
      <c r="AB32" s="12">
        <v>2404.0661199999981</v>
      </c>
      <c r="AC32" s="12">
        <v>2482.1579039999997</v>
      </c>
    </row>
    <row r="33" spans="1:29" s="10" customFormat="1">
      <c r="A33" s="51" t="s">
        <v>98</v>
      </c>
      <c r="B33" s="51"/>
      <c r="C33" s="31">
        <v>50104.512258812749</v>
      </c>
      <c r="D33" s="31">
        <v>50894.609016083879</v>
      </c>
      <c r="E33" s="31">
        <v>52512.494967601662</v>
      </c>
      <c r="F33" s="31">
        <v>54302.20590695065</v>
      </c>
      <c r="G33" s="31">
        <v>54623.591921817169</v>
      </c>
      <c r="H33" s="31">
        <v>63307.323726285889</v>
      </c>
      <c r="I33" s="31">
        <v>62095.453404230735</v>
      </c>
      <c r="J33" s="31">
        <v>65598.709735210126</v>
      </c>
      <c r="K33" s="31">
        <v>64871.023859970774</v>
      </c>
      <c r="L33" s="31">
        <v>70480.571916505694</v>
      </c>
      <c r="M33" s="31">
        <v>70313.446369123674</v>
      </c>
      <c r="N33" s="31">
        <v>72890.00770328987</v>
      </c>
      <c r="O33" s="31">
        <v>82140.546331413047</v>
      </c>
      <c r="P33" s="31">
        <v>82579.267144791345</v>
      </c>
      <c r="Q33" s="31">
        <v>83668.634847156136</v>
      </c>
      <c r="R33" s="31">
        <v>88369.810894971073</v>
      </c>
      <c r="S33" s="31">
        <v>91123.83537800808</v>
      </c>
      <c r="T33" s="31">
        <v>88916.872028406622</v>
      </c>
      <c r="U33" s="31">
        <v>92336.58612789464</v>
      </c>
      <c r="V33" s="31">
        <v>94762.243452396287</v>
      </c>
      <c r="W33" s="31">
        <v>95161.34967752693</v>
      </c>
      <c r="X33" s="31">
        <v>99312.260355947859</v>
      </c>
      <c r="Y33" s="31">
        <v>101961.72621832273</v>
      </c>
      <c r="Z33" s="31">
        <v>109958.77295392925</v>
      </c>
      <c r="AA33" s="31">
        <v>113191.84551953997</v>
      </c>
      <c r="AB33" s="31">
        <v>120030.0229448342</v>
      </c>
      <c r="AC33" s="31">
        <v>127479.57845650357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0757.884190000004</v>
      </c>
      <c r="D36" s="12">
        <v>40601.33765999999</v>
      </c>
      <c r="E36" s="12">
        <v>38526.889199999998</v>
      </c>
      <c r="F36" s="12">
        <v>35036.704559999998</v>
      </c>
      <c r="G36" s="12">
        <v>35034.617560000006</v>
      </c>
      <c r="H36" s="12">
        <v>36464.733899999992</v>
      </c>
      <c r="I36" s="12">
        <v>33822.122059999994</v>
      </c>
      <c r="J36" s="12">
        <v>31868.487200000003</v>
      </c>
      <c r="K36" s="12">
        <v>31031.812699999999</v>
      </c>
      <c r="L36" s="12">
        <v>34735.2981</v>
      </c>
      <c r="M36" s="12">
        <v>36793.285900000003</v>
      </c>
      <c r="N36" s="12">
        <v>37200.92779999999</v>
      </c>
      <c r="O36" s="12">
        <v>27504.755000000001</v>
      </c>
      <c r="P36" s="12">
        <v>28157.0851</v>
      </c>
      <c r="Q36" s="12">
        <v>25289.5789</v>
      </c>
      <c r="R36" s="12">
        <v>24716.198499999999</v>
      </c>
      <c r="S36" s="12">
        <v>24241.0452</v>
      </c>
      <c r="T36" s="12">
        <v>20966.491800000003</v>
      </c>
      <c r="U36" s="12">
        <v>21389.673199999997</v>
      </c>
      <c r="V36" s="12">
        <v>13615.396200000001</v>
      </c>
      <c r="W36" s="12">
        <v>13742.4357</v>
      </c>
      <c r="X36" s="12">
        <v>12546.857099999997</v>
      </c>
      <c r="Y36" s="12">
        <v>10424.46699999999</v>
      </c>
      <c r="Z36" s="12">
        <v>8919.7950999999994</v>
      </c>
      <c r="AA36" s="12">
        <v>8674.9235999999892</v>
      </c>
      <c r="AB36" s="12">
        <v>8952.2711999999992</v>
      </c>
      <c r="AC36" s="12">
        <v>9049.5226999999995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795.57133514999998</v>
      </c>
      <c r="D38" s="12">
        <v>846.60118016246599</v>
      </c>
      <c r="E38" s="12">
        <v>925.04872785999999</v>
      </c>
      <c r="F38" s="12">
        <v>924.40044696000007</v>
      </c>
      <c r="G38" s="12">
        <v>895.40209749999997</v>
      </c>
      <c r="H38" s="12">
        <v>891.64494073999992</v>
      </c>
      <c r="I38" s="12">
        <v>848.82286204506704</v>
      </c>
      <c r="J38" s="12">
        <v>1311.4265399999999</v>
      </c>
      <c r="K38" s="12">
        <v>1100.5845552999999</v>
      </c>
      <c r="L38" s="12">
        <v>1936.9012339999995</v>
      </c>
      <c r="M38" s="12">
        <v>4095.5732199999989</v>
      </c>
      <c r="N38" s="12">
        <v>4740.9553399999986</v>
      </c>
      <c r="O38" s="12">
        <v>5726.0922799999898</v>
      </c>
      <c r="P38" s="12">
        <v>4731.8209599999991</v>
      </c>
      <c r="Q38" s="12">
        <v>5326.0381899999993</v>
      </c>
      <c r="R38" s="12">
        <v>4652.6177200000002</v>
      </c>
      <c r="S38" s="12">
        <v>3861.4323599999998</v>
      </c>
      <c r="T38" s="12">
        <v>3459.87844</v>
      </c>
      <c r="U38" s="12">
        <v>3067.57321</v>
      </c>
      <c r="V38" s="12">
        <v>3785.9125899999999</v>
      </c>
      <c r="W38" s="12">
        <v>3904.1364400000002</v>
      </c>
      <c r="X38" s="12">
        <v>3508.7443600000001</v>
      </c>
      <c r="Y38" s="12">
        <v>1685.7561000000001</v>
      </c>
      <c r="Z38" s="12">
        <v>1041.0414000000001</v>
      </c>
      <c r="AA38" s="12">
        <v>1049.4177999999999</v>
      </c>
      <c r="AB38" s="12">
        <v>1047.1305</v>
      </c>
      <c r="AC38" s="12">
        <v>1062.8616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0.11181071769199999</v>
      </c>
      <c r="D40" s="12">
        <v>1.7614166309999968E-4</v>
      </c>
      <c r="E40" s="12">
        <v>1.379741496084</v>
      </c>
      <c r="F40" s="12">
        <v>2.1273631869140002</v>
      </c>
      <c r="G40" s="12">
        <v>1.3146760775819999</v>
      </c>
      <c r="H40" s="12">
        <v>2.1678517280605001</v>
      </c>
      <c r="I40" s="12">
        <v>2.2819814200000001E-4</v>
      </c>
      <c r="J40" s="12">
        <v>36.216179763096491</v>
      </c>
      <c r="K40" s="12">
        <v>7.5031828848759892</v>
      </c>
      <c r="L40" s="12">
        <v>85.217625217159878</v>
      </c>
      <c r="M40" s="12">
        <v>280.515156970139</v>
      </c>
      <c r="N40" s="12">
        <v>636.62516203402004</v>
      </c>
      <c r="O40" s="12">
        <v>1688.4133016856001</v>
      </c>
      <c r="P40" s="12">
        <v>2906.4087718580004</v>
      </c>
      <c r="Q40" s="12">
        <v>3592.1092784749999</v>
      </c>
      <c r="R40" s="12">
        <v>2703.4137158025001</v>
      </c>
      <c r="S40" s="12">
        <v>3316.3534433599398</v>
      </c>
      <c r="T40" s="12">
        <v>3143.123832780499</v>
      </c>
      <c r="U40" s="12">
        <v>1813.94450490537</v>
      </c>
      <c r="V40" s="12">
        <v>3443.0696949797484</v>
      </c>
      <c r="W40" s="12">
        <v>3679.2452616313599</v>
      </c>
      <c r="X40" s="12">
        <v>3831.2287346909902</v>
      </c>
      <c r="Y40" s="12">
        <v>4469.0860884638696</v>
      </c>
      <c r="Z40" s="12">
        <v>5481.4268150788002</v>
      </c>
      <c r="AA40" s="12">
        <v>6973.3728255113001</v>
      </c>
      <c r="AB40" s="12">
        <v>10859.811197279199</v>
      </c>
      <c r="AC40" s="12">
        <v>11330.275454308001</v>
      </c>
    </row>
    <row r="41" spans="1:29" s="10" customFormat="1">
      <c r="A41" s="11" t="s">
        <v>26</v>
      </c>
      <c r="B41" s="11" t="s">
        <v>3</v>
      </c>
      <c r="C41" s="12">
        <v>707.83999999999992</v>
      </c>
      <c r="D41" s="12">
        <v>717.13219999999899</v>
      </c>
      <c r="E41" s="12">
        <v>736.00452999999902</v>
      </c>
      <c r="F41" s="12">
        <v>698.52642999999898</v>
      </c>
      <c r="G41" s="12">
        <v>718.20105999999998</v>
      </c>
      <c r="H41" s="12">
        <v>724.897009999999</v>
      </c>
      <c r="I41" s="12">
        <v>706.998279999999</v>
      </c>
      <c r="J41" s="12">
        <v>717.74332999999899</v>
      </c>
      <c r="K41" s="12">
        <v>722.76160000000004</v>
      </c>
      <c r="L41" s="12">
        <v>721.56132999999897</v>
      </c>
      <c r="M41" s="12">
        <v>738.18020999999794</v>
      </c>
      <c r="N41" s="12">
        <v>736.81844999999907</v>
      </c>
      <c r="O41" s="12">
        <v>748.73401999999999</v>
      </c>
      <c r="P41" s="12">
        <v>745.81412999999907</v>
      </c>
      <c r="Q41" s="12">
        <v>270.91296</v>
      </c>
      <c r="R41" s="12">
        <v>276.50734999999997</v>
      </c>
      <c r="S41" s="12">
        <v>275.24874999999997</v>
      </c>
      <c r="T41" s="12">
        <v>245.29230999999999</v>
      </c>
      <c r="U41" s="12">
        <v>235.0162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3890.9264499999999</v>
      </c>
      <c r="D43" s="12">
        <v>3606.0289671157352</v>
      </c>
      <c r="E43" s="12">
        <v>4038.9288582972495</v>
      </c>
      <c r="F43" s="12">
        <v>6286.9798212282003</v>
      </c>
      <c r="G43" s="12">
        <v>9217.013410523612</v>
      </c>
      <c r="H43" s="12">
        <v>11338.49523740179</v>
      </c>
      <c r="I43" s="12">
        <v>13434.018889554447</v>
      </c>
      <c r="J43" s="12">
        <v>13980.634896206348</v>
      </c>
      <c r="K43" s="12">
        <v>14022.547294214201</v>
      </c>
      <c r="L43" s="12">
        <v>13816.712566705351</v>
      </c>
      <c r="M43" s="12">
        <v>13773.76094531538</v>
      </c>
      <c r="N43" s="12">
        <v>15153.310049616794</v>
      </c>
      <c r="O43" s="12">
        <v>21606.551280598422</v>
      </c>
      <c r="P43" s="12">
        <v>25495.43738846515</v>
      </c>
      <c r="Q43" s="12">
        <v>29987.512225870309</v>
      </c>
      <c r="R43" s="12">
        <v>29675.300807600364</v>
      </c>
      <c r="S43" s="12">
        <v>30388.175886023855</v>
      </c>
      <c r="T43" s="12">
        <v>31094.814554363387</v>
      </c>
      <c r="U43" s="12">
        <v>35570.865185475908</v>
      </c>
      <c r="V43" s="12">
        <v>36879.066257422841</v>
      </c>
      <c r="W43" s="12">
        <v>36779.856158764793</v>
      </c>
      <c r="X43" s="12">
        <v>35212.001835048941</v>
      </c>
      <c r="Y43" s="12">
        <v>39774.150137068304</v>
      </c>
      <c r="Z43" s="12">
        <v>50401.196749188093</v>
      </c>
      <c r="AA43" s="12">
        <v>50279.547993226901</v>
      </c>
      <c r="AB43" s="12">
        <v>61523.270752604927</v>
      </c>
      <c r="AC43" s="12">
        <v>60630.943798351997</v>
      </c>
    </row>
    <row r="44" spans="1:29" s="10" customFormat="1">
      <c r="A44" s="11" t="s">
        <v>26</v>
      </c>
      <c r="B44" s="11" t="s">
        <v>8</v>
      </c>
      <c r="C44" s="12">
        <v>7317.4313509999956</v>
      </c>
      <c r="D44" s="12">
        <v>7285.7968652256786</v>
      </c>
      <c r="E44" s="12">
        <v>8044.9538723897203</v>
      </c>
      <c r="F44" s="12">
        <v>7474.1466907480317</v>
      </c>
      <c r="G44" s="12">
        <v>7763.1402335949133</v>
      </c>
      <c r="H44" s="12">
        <v>7042.5490623391952</v>
      </c>
      <c r="I44" s="12">
        <v>6944.735846726463</v>
      </c>
      <c r="J44" s="12">
        <v>7516.9153671106169</v>
      </c>
      <c r="K44" s="12">
        <v>8279.104610756076</v>
      </c>
      <c r="L44" s="12">
        <v>8171.2003990825597</v>
      </c>
      <c r="M44" s="12">
        <v>8917.5622606808374</v>
      </c>
      <c r="N44" s="12">
        <v>8817.4153993142791</v>
      </c>
      <c r="O44" s="12">
        <v>10064.41929298156</v>
      </c>
      <c r="P44" s="12">
        <v>10414.481607794287</v>
      </c>
      <c r="Q44" s="12">
        <v>12493.217373600208</v>
      </c>
      <c r="R44" s="12">
        <v>13993.907868634784</v>
      </c>
      <c r="S44" s="12">
        <v>14480.004523498221</v>
      </c>
      <c r="T44" s="12">
        <v>18656.216039986441</v>
      </c>
      <c r="U44" s="12">
        <v>18835.630454877122</v>
      </c>
      <c r="V44" s="12">
        <v>25016.816782661848</v>
      </c>
      <c r="W44" s="12">
        <v>27130.615146809221</v>
      </c>
      <c r="X44" s="12">
        <v>27038.686977481084</v>
      </c>
      <c r="Y44" s="12">
        <v>27423.497362645641</v>
      </c>
      <c r="Z44" s="12">
        <v>33297.70404136974</v>
      </c>
      <c r="AA44" s="12">
        <v>40108.823636062014</v>
      </c>
      <c r="AB44" s="12">
        <v>48455.418631639761</v>
      </c>
      <c r="AC44" s="12">
        <v>57854.530145071127</v>
      </c>
    </row>
    <row r="45" spans="1:29" s="10" customFormat="1">
      <c r="A45" s="11" t="s">
        <v>26</v>
      </c>
      <c r="B45" s="11" t="s">
        <v>104</v>
      </c>
      <c r="C45" s="12">
        <v>57.652545999999901</v>
      </c>
      <c r="D45" s="12">
        <v>58.54928810981</v>
      </c>
      <c r="E45" s="12">
        <v>56.792462224449999</v>
      </c>
      <c r="F45" s="12">
        <v>58.048229691540001</v>
      </c>
      <c r="G45" s="12">
        <v>57.469173412320004</v>
      </c>
      <c r="H45" s="12">
        <v>58.702095750649896</v>
      </c>
      <c r="I45" s="12">
        <v>58.282882903899996</v>
      </c>
      <c r="J45" s="12">
        <v>59.803501190729904</v>
      </c>
      <c r="K45" s="12">
        <v>57.998680012839998</v>
      </c>
      <c r="L45" s="12">
        <v>58.387695559300006</v>
      </c>
      <c r="M45" s="12">
        <v>421.72564510559988</v>
      </c>
      <c r="N45" s="12">
        <v>645.24990000000003</v>
      </c>
      <c r="O45" s="12">
        <v>2384.1550299999999</v>
      </c>
      <c r="P45" s="12">
        <v>2377.2615000000001</v>
      </c>
      <c r="Q45" s="12">
        <v>4288.081486</v>
      </c>
      <c r="R45" s="12">
        <v>4351.0530479999989</v>
      </c>
      <c r="S45" s="12">
        <v>4544.9665099999993</v>
      </c>
      <c r="T45" s="12">
        <v>4544.3072730000004</v>
      </c>
      <c r="U45" s="12">
        <v>6031.7343339999998</v>
      </c>
      <c r="V45" s="12">
        <v>6064.0551999999998</v>
      </c>
      <c r="W45" s="12">
        <v>6513.5709999999999</v>
      </c>
      <c r="X45" s="12">
        <v>6645.1253639999904</v>
      </c>
      <c r="Y45" s="12">
        <v>6637.7398000000003</v>
      </c>
      <c r="Z45" s="12">
        <v>6465.7158220000001</v>
      </c>
      <c r="AA45" s="12">
        <v>7069.6853800000008</v>
      </c>
      <c r="AB45" s="12">
        <v>7586.110385</v>
      </c>
      <c r="AC45" s="12">
        <v>9984.4483849999997</v>
      </c>
    </row>
    <row r="46" spans="1:29" s="10" customFormat="1">
      <c r="A46" s="11" t="s">
        <v>26</v>
      </c>
      <c r="B46" s="11" t="s">
        <v>15</v>
      </c>
      <c r="C46" s="12">
        <v>596.63695999999902</v>
      </c>
      <c r="D46" s="12">
        <v>738.03726999999992</v>
      </c>
      <c r="E46" s="12">
        <v>893.60562522057</v>
      </c>
      <c r="F46" s="12">
        <v>1093.2902777229201</v>
      </c>
      <c r="G46" s="12">
        <v>1043.1745665446699</v>
      </c>
      <c r="H46" s="12">
        <v>883.03358368661986</v>
      </c>
      <c r="I46" s="12">
        <v>1024.2349537632699</v>
      </c>
      <c r="J46" s="12">
        <v>1160.2135336651502</v>
      </c>
      <c r="K46" s="12">
        <v>1113.1756867332999</v>
      </c>
      <c r="L46" s="12">
        <v>1273.6124008564991</v>
      </c>
      <c r="M46" s="12">
        <v>2691.4320354453998</v>
      </c>
      <c r="N46" s="12">
        <v>2590.7206051137005</v>
      </c>
      <c r="O46" s="12">
        <v>2257.7095790813005</v>
      </c>
      <c r="P46" s="12">
        <v>2048.7150928816</v>
      </c>
      <c r="Q46" s="12">
        <v>1557.5007554819999</v>
      </c>
      <c r="R46" s="12">
        <v>1733.4030861549991</v>
      </c>
      <c r="S46" s="12">
        <v>1799.6927285133991</v>
      </c>
      <c r="T46" s="12">
        <v>1937.5067644345988</v>
      </c>
      <c r="U46" s="12">
        <v>1826.2951506196</v>
      </c>
      <c r="V46" s="12">
        <v>2843.2077059042003</v>
      </c>
      <c r="W46" s="12">
        <v>2747.0268501290002</v>
      </c>
      <c r="X46" s="12">
        <v>2856.4097003623001</v>
      </c>
      <c r="Y46" s="12">
        <v>2770.9729536674995</v>
      </c>
      <c r="Z46" s="12">
        <v>5990.055004077999</v>
      </c>
      <c r="AA46" s="12">
        <v>6740.0636229958009</v>
      </c>
      <c r="AB46" s="12">
        <v>7747.4586683107</v>
      </c>
      <c r="AC46" s="12">
        <v>7810.5733168796005</v>
      </c>
    </row>
    <row r="47" spans="1:29" s="10" customFormat="1">
      <c r="A47" s="11" t="s">
        <v>26</v>
      </c>
      <c r="B47" s="11" t="s">
        <v>17</v>
      </c>
      <c r="C47" s="12">
        <v>13.112354</v>
      </c>
      <c r="D47" s="12">
        <v>21.681729999999899</v>
      </c>
      <c r="E47" s="12">
        <v>35.040461999999998</v>
      </c>
      <c r="F47" s="12">
        <v>57.236559999999997</v>
      </c>
      <c r="G47" s="12">
        <v>84.189520000000002</v>
      </c>
      <c r="H47" s="12">
        <v>121.34182</v>
      </c>
      <c r="I47" s="12">
        <v>168.63730000000001</v>
      </c>
      <c r="J47" s="12">
        <v>218.76137999999901</v>
      </c>
      <c r="K47" s="12">
        <v>293.6567</v>
      </c>
      <c r="L47" s="12">
        <v>395.22640000000001</v>
      </c>
      <c r="M47" s="12">
        <v>476.03955000000002</v>
      </c>
      <c r="N47" s="12">
        <v>560.67330000000004</v>
      </c>
      <c r="O47" s="12">
        <v>659.08843999999999</v>
      </c>
      <c r="P47" s="12">
        <v>765.5992</v>
      </c>
      <c r="Q47" s="12">
        <v>848.32763999999997</v>
      </c>
      <c r="R47" s="12">
        <v>979.224369999999</v>
      </c>
      <c r="S47" s="12">
        <v>1105.3534</v>
      </c>
      <c r="T47" s="12">
        <v>1211.1813</v>
      </c>
      <c r="U47" s="12">
        <v>1373.3818000000001</v>
      </c>
      <c r="V47" s="12">
        <v>1523.5320999999999</v>
      </c>
      <c r="W47" s="12">
        <v>1638.1267</v>
      </c>
      <c r="X47" s="12">
        <v>1747.4614999999999</v>
      </c>
      <c r="Y47" s="12">
        <v>1869.5753</v>
      </c>
      <c r="Z47" s="12">
        <v>1887.5367000000001</v>
      </c>
      <c r="AA47" s="12">
        <v>2037.0626</v>
      </c>
      <c r="AB47" s="12">
        <v>2095.0747000000001</v>
      </c>
      <c r="AC47" s="12">
        <v>2249.9349999999999</v>
      </c>
    </row>
    <row r="48" spans="1:29" s="10" customFormat="1">
      <c r="A48" s="51" t="s">
        <v>98</v>
      </c>
      <c r="B48" s="51"/>
      <c r="C48" s="31">
        <v>54137.16699686768</v>
      </c>
      <c r="D48" s="31">
        <v>53875.165336755344</v>
      </c>
      <c r="E48" s="31">
        <v>53258.64347948807</v>
      </c>
      <c r="F48" s="31">
        <v>51631.460379537595</v>
      </c>
      <c r="G48" s="31">
        <v>54814.522297653115</v>
      </c>
      <c r="H48" s="31">
        <v>57527.565501646306</v>
      </c>
      <c r="I48" s="31">
        <v>57007.853303191288</v>
      </c>
      <c r="J48" s="31">
        <v>56870.201927935937</v>
      </c>
      <c r="K48" s="31">
        <v>56629.145009901295</v>
      </c>
      <c r="L48" s="31">
        <v>61194.117751420876</v>
      </c>
      <c r="M48" s="31">
        <v>68188.074923517357</v>
      </c>
      <c r="N48" s="31">
        <v>71082.696006078782</v>
      </c>
      <c r="O48" s="31">
        <v>72639.918224346882</v>
      </c>
      <c r="P48" s="31">
        <v>77642.623750999017</v>
      </c>
      <c r="Q48" s="31">
        <v>83653.278809427531</v>
      </c>
      <c r="R48" s="31">
        <v>83081.62646619264</v>
      </c>
      <c r="S48" s="31">
        <v>84012.272801395418</v>
      </c>
      <c r="T48" s="31">
        <v>85258.81231456493</v>
      </c>
      <c r="U48" s="31">
        <v>90144.114059877989</v>
      </c>
      <c r="V48" s="31">
        <v>93171.05653096865</v>
      </c>
      <c r="W48" s="31">
        <v>96135.013257334373</v>
      </c>
      <c r="X48" s="31">
        <v>93386.51557158331</v>
      </c>
      <c r="Y48" s="31">
        <v>95055.244741845294</v>
      </c>
      <c r="Z48" s="31">
        <v>113484.47163171462</v>
      </c>
      <c r="AA48" s="31">
        <v>122932.89745779602</v>
      </c>
      <c r="AB48" s="31">
        <v>148266.54603483458</v>
      </c>
      <c r="AC48" s="31">
        <v>159973.0903996107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9339.679799999998</v>
      </c>
      <c r="D52" s="12">
        <v>28339.844300000001</v>
      </c>
      <c r="E52" s="12">
        <v>29060.302700000004</v>
      </c>
      <c r="F52" s="12">
        <v>28501.171200000004</v>
      </c>
      <c r="G52" s="12">
        <v>29037.728099999997</v>
      </c>
      <c r="H52" s="12">
        <v>20781.420299999998</v>
      </c>
      <c r="I52" s="12">
        <v>21449.0681</v>
      </c>
      <c r="J52" s="12">
        <v>20704.380499999999</v>
      </c>
      <c r="K52" s="12">
        <v>20130.182499999999</v>
      </c>
      <c r="L52" s="12">
        <v>20981.750999999989</v>
      </c>
      <c r="M52" s="12">
        <v>21622.163</v>
      </c>
      <c r="N52" s="12">
        <v>21848.673200000001</v>
      </c>
      <c r="O52" s="12">
        <v>7011.0920999999998</v>
      </c>
      <c r="P52" s="12">
        <v>7156.8825999999999</v>
      </c>
      <c r="Q52" s="12">
        <v>7866.1638000000003</v>
      </c>
      <c r="R52" s="12">
        <v>7637.3163999999997</v>
      </c>
      <c r="S52" s="12">
        <v>7714.6455000000005</v>
      </c>
      <c r="T52" s="12">
        <v>6491.3532999999998</v>
      </c>
      <c r="U52" s="12">
        <v>6707.2223000000004</v>
      </c>
      <c r="V52" s="12">
        <v>6921.0825000000004</v>
      </c>
      <c r="W52" s="12">
        <v>6866.8861999999999</v>
      </c>
      <c r="X52" s="12">
        <v>4108.1688000000004</v>
      </c>
      <c r="Y52" s="12">
        <v>4660.7411999999904</v>
      </c>
      <c r="Z52" s="12">
        <v>6908.9701999999907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8.6254380000000008</v>
      </c>
      <c r="D54" s="12">
        <v>11.302004999999999</v>
      </c>
      <c r="E54" s="12">
        <v>12.037307</v>
      </c>
      <c r="F54" s="12">
        <v>22.516953000000001</v>
      </c>
      <c r="G54" s="12">
        <v>13.312312</v>
      </c>
      <c r="H54" s="12">
        <v>99.642790000000005</v>
      </c>
      <c r="I54" s="12">
        <v>15.962217000000001</v>
      </c>
      <c r="J54" s="12">
        <v>47.978020000000001</v>
      </c>
      <c r="K54" s="12">
        <v>23.706170999999902</v>
      </c>
      <c r="L54" s="12">
        <v>66.316050000000004</v>
      </c>
      <c r="M54" s="12">
        <v>76.032425000000003</v>
      </c>
      <c r="N54" s="12">
        <v>192.53228999999999</v>
      </c>
      <c r="O54" s="12">
        <v>879.88689999999997</v>
      </c>
      <c r="P54" s="12">
        <v>951.68065999999999</v>
      </c>
      <c r="Q54" s="12">
        <v>1192.6685</v>
      </c>
      <c r="R54" s="12">
        <v>1016.813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9.9925646999999795</v>
      </c>
      <c r="D55" s="12">
        <v>14.293645190528981</v>
      </c>
      <c r="E55" s="12">
        <v>6.9203756309940001</v>
      </c>
      <c r="F55" s="12">
        <v>19.801309641791988</v>
      </c>
      <c r="G55" s="12">
        <v>15.000042736693</v>
      </c>
      <c r="H55" s="12">
        <v>61.556726173286997</v>
      </c>
      <c r="I55" s="12">
        <v>6.6439459290394991</v>
      </c>
      <c r="J55" s="12">
        <v>32.000644649854998</v>
      </c>
      <c r="K55" s="12">
        <v>25.067725874439969</v>
      </c>
      <c r="L55" s="12">
        <v>50.047029175882983</v>
      </c>
      <c r="M55" s="12">
        <v>39.793813753250902</v>
      </c>
      <c r="N55" s="12">
        <v>159.27632797987991</v>
      </c>
      <c r="O55" s="12">
        <v>570.39898552930993</v>
      </c>
      <c r="P55" s="12">
        <v>542.28122166134995</v>
      </c>
      <c r="Q55" s="12">
        <v>1006.180050665239</v>
      </c>
      <c r="R55" s="12">
        <v>753.85209239506889</v>
      </c>
      <c r="S55" s="12">
        <v>2349.8344605209004</v>
      </c>
      <c r="T55" s="12">
        <v>1519.6726380545388</v>
      </c>
      <c r="U55" s="12">
        <v>1920.5036909586001</v>
      </c>
      <c r="V55" s="12">
        <v>1539.2854976603003</v>
      </c>
      <c r="W55" s="12">
        <v>2598.8307823292489</v>
      </c>
      <c r="X55" s="12">
        <v>2822.7796234657999</v>
      </c>
      <c r="Y55" s="12">
        <v>3286.7918151213003</v>
      </c>
      <c r="Z55" s="12">
        <v>4834.617930057635</v>
      </c>
      <c r="AA55" s="12">
        <v>7478.4279879999995</v>
      </c>
      <c r="AB55" s="12">
        <v>10235.526564</v>
      </c>
      <c r="AC55" s="12">
        <v>10382.854474</v>
      </c>
    </row>
    <row r="56" spans="1:29" s="10" customFormat="1">
      <c r="A56" s="11" t="s">
        <v>27</v>
      </c>
      <c r="B56" s="11" t="s">
        <v>3</v>
      </c>
      <c r="C56" s="12">
        <v>2735.713248</v>
      </c>
      <c r="D56" s="12">
        <v>3315.1218100000001</v>
      </c>
      <c r="E56" s="12">
        <v>3414.5210649999999</v>
      </c>
      <c r="F56" s="12">
        <v>3244.5274899999995</v>
      </c>
      <c r="G56" s="12">
        <v>2713.444614</v>
      </c>
      <c r="H56" s="12">
        <v>4066.0225859999987</v>
      </c>
      <c r="I56" s="12">
        <v>3393.2163199999986</v>
      </c>
      <c r="J56" s="12">
        <v>2934.9434900000001</v>
      </c>
      <c r="K56" s="12">
        <v>2930.9614099999999</v>
      </c>
      <c r="L56" s="12">
        <v>2677.1406599999996</v>
      </c>
      <c r="M56" s="12">
        <v>3271.04108</v>
      </c>
      <c r="N56" s="12">
        <v>3371.2717699999998</v>
      </c>
      <c r="O56" s="12">
        <v>3218.7959520000004</v>
      </c>
      <c r="P56" s="12">
        <v>2692.7968349999992</v>
      </c>
      <c r="Q56" s="12">
        <v>4045.5903999999987</v>
      </c>
      <c r="R56" s="12">
        <v>3379.2819259999978</v>
      </c>
      <c r="S56" s="12">
        <v>2924.8481800000004</v>
      </c>
      <c r="T56" s="12">
        <v>2922.6320809999997</v>
      </c>
      <c r="U56" s="12">
        <v>2665.5705449999996</v>
      </c>
      <c r="V56" s="12">
        <v>3252.6999599999999</v>
      </c>
      <c r="W56" s="12">
        <v>3371.6241099999988</v>
      </c>
      <c r="X56" s="12">
        <v>3204.023807999999</v>
      </c>
      <c r="Y56" s="12">
        <v>2680.266515999997</v>
      </c>
      <c r="Z56" s="12">
        <v>4032.1940099999988</v>
      </c>
      <c r="AA56" s="12">
        <v>4037.8056640000004</v>
      </c>
      <c r="AB56" s="12">
        <v>4037.7580149999985</v>
      </c>
      <c r="AC56" s="12">
        <v>4043.6559589999979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9848.4260269999995</v>
      </c>
      <c r="D58" s="12">
        <v>9709.6674173389674</v>
      </c>
      <c r="E58" s="12">
        <v>11545.73215315706</v>
      </c>
      <c r="F58" s="12">
        <v>11612.715166818345</v>
      </c>
      <c r="G58" s="12">
        <v>13037.791093555572</v>
      </c>
      <c r="H58" s="12">
        <v>12505.817546910508</v>
      </c>
      <c r="I58" s="12">
        <v>12865.789149957898</v>
      </c>
      <c r="J58" s="12">
        <v>12500.895684519826</v>
      </c>
      <c r="K58" s="12">
        <v>14222.354873335267</v>
      </c>
      <c r="L58" s="12">
        <v>12472.467084588077</v>
      </c>
      <c r="M58" s="12">
        <v>12757.842758988245</v>
      </c>
      <c r="N58" s="12">
        <v>14445.453079343768</v>
      </c>
      <c r="O58" s="12">
        <v>21749.034197962697</v>
      </c>
      <c r="P58" s="12">
        <v>24594.728661180729</v>
      </c>
      <c r="Q58" s="12">
        <v>23902.774651587821</v>
      </c>
      <c r="R58" s="12">
        <v>25840.950027607483</v>
      </c>
      <c r="S58" s="12">
        <v>25034.310262611085</v>
      </c>
      <c r="T58" s="12">
        <v>29751.213919601967</v>
      </c>
      <c r="U58" s="12">
        <v>26820.419228561968</v>
      </c>
      <c r="V58" s="12">
        <v>28951.355917597411</v>
      </c>
      <c r="W58" s="12">
        <v>27830.195585003792</v>
      </c>
      <c r="X58" s="12">
        <v>28456.542961620489</v>
      </c>
      <c r="Y58" s="12">
        <v>27911.81292633661</v>
      </c>
      <c r="Z58" s="12">
        <v>27515.682488564667</v>
      </c>
      <c r="AA58" s="12">
        <v>29288.683899331398</v>
      </c>
      <c r="AB58" s="12">
        <v>27953.681027942897</v>
      </c>
      <c r="AC58" s="12">
        <v>34777.118896338296</v>
      </c>
    </row>
    <row r="59" spans="1:29" s="10" customFormat="1">
      <c r="A59" s="11" t="s">
        <v>27</v>
      </c>
      <c r="B59" s="11" t="s">
        <v>8</v>
      </c>
      <c r="C59" s="12">
        <v>1936.499754999998</v>
      </c>
      <c r="D59" s="12">
        <v>1762.8959954469663</v>
      </c>
      <c r="E59" s="12">
        <v>1684.6317377621992</v>
      </c>
      <c r="F59" s="12">
        <v>1711.7664059522751</v>
      </c>
      <c r="G59" s="12">
        <v>1718.8823845828369</v>
      </c>
      <c r="H59" s="12">
        <v>1802.814421809855</v>
      </c>
      <c r="I59" s="12">
        <v>1744.525525186433</v>
      </c>
      <c r="J59" s="12">
        <v>1770.4915425321042</v>
      </c>
      <c r="K59" s="12">
        <v>1803.6216477972944</v>
      </c>
      <c r="L59" s="12">
        <v>1860.9243217646599</v>
      </c>
      <c r="M59" s="12">
        <v>1855.4170488729994</v>
      </c>
      <c r="N59" s="12">
        <v>1845.0587573446271</v>
      </c>
      <c r="O59" s="12">
        <v>2917.0583580401776</v>
      </c>
      <c r="P59" s="12">
        <v>2918.2835395194984</v>
      </c>
      <c r="Q59" s="12">
        <v>3438.0489450682271</v>
      </c>
      <c r="R59" s="12">
        <v>3539.24116528384</v>
      </c>
      <c r="S59" s="12">
        <v>4419.3847370004787</v>
      </c>
      <c r="T59" s="12">
        <v>4110.6521286426159</v>
      </c>
      <c r="U59" s="12">
        <v>6324.4767229811805</v>
      </c>
      <c r="V59" s="12">
        <v>6269.841679996649</v>
      </c>
      <c r="W59" s="12">
        <v>8550.6501447304963</v>
      </c>
      <c r="X59" s="12">
        <v>10474.723423203901</v>
      </c>
      <c r="Y59" s="12">
        <v>10836.981388631999</v>
      </c>
      <c r="Z59" s="12">
        <v>10011.1903621089</v>
      </c>
      <c r="AA59" s="12">
        <v>13248.800778321498</v>
      </c>
      <c r="AB59" s="12">
        <v>14968.2266316326</v>
      </c>
      <c r="AC59" s="12">
        <v>13963.047779713601</v>
      </c>
    </row>
    <row r="60" spans="1:29" s="10" customFormat="1">
      <c r="A60" s="11" t="s">
        <v>27</v>
      </c>
      <c r="B60" s="11" t="s">
        <v>104</v>
      </c>
      <c r="C60" s="12">
        <v>183.51544000000001</v>
      </c>
      <c r="D60" s="12">
        <v>187.56148078904999</v>
      </c>
      <c r="E60" s="12">
        <v>195.21067271436999</v>
      </c>
      <c r="F60" s="12">
        <v>196.07222365789988</v>
      </c>
      <c r="G60" s="12">
        <v>189.80810526386</v>
      </c>
      <c r="H60" s="12">
        <v>189.28117893762001</v>
      </c>
      <c r="I60" s="12">
        <v>178.39963074448991</v>
      </c>
      <c r="J60" s="12">
        <v>184.16586113911001</v>
      </c>
      <c r="K60" s="12">
        <v>171.52183547883001</v>
      </c>
      <c r="L60" s="12">
        <v>185.20998514753001</v>
      </c>
      <c r="M60" s="12">
        <v>147.19898050775001</v>
      </c>
      <c r="N60" s="12">
        <v>136.40564649959998</v>
      </c>
      <c r="O60" s="12">
        <v>1999.8098340000001</v>
      </c>
      <c r="P60" s="12">
        <v>1965.9952389999989</v>
      </c>
      <c r="Q60" s="12">
        <v>2088.9001049999997</v>
      </c>
      <c r="R60" s="12">
        <v>2062.0015009999997</v>
      </c>
      <c r="S60" s="12">
        <v>2709.6888089999998</v>
      </c>
      <c r="T60" s="12">
        <v>2646.6508339999996</v>
      </c>
      <c r="U60" s="12">
        <v>3324.53226</v>
      </c>
      <c r="V60" s="12">
        <v>3187.2353700000003</v>
      </c>
      <c r="W60" s="12">
        <v>3186.0955399999998</v>
      </c>
      <c r="X60" s="12">
        <v>3322.8445999999999</v>
      </c>
      <c r="Y60" s="12">
        <v>3410.8798200000001</v>
      </c>
      <c r="Z60" s="12">
        <v>3188.75809999999</v>
      </c>
      <c r="AA60" s="12">
        <v>4046.6272999999997</v>
      </c>
      <c r="AB60" s="12">
        <v>4169.3890199999996</v>
      </c>
      <c r="AC60" s="12">
        <v>3757.5346499999996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5.7293410999999998E-4</v>
      </c>
      <c r="F61" s="12">
        <v>6.0984891999999998E-4</v>
      </c>
      <c r="G61" s="12">
        <v>6.4503039999999992E-4</v>
      </c>
      <c r="H61" s="12">
        <v>6.6380322999999792E-4</v>
      </c>
      <c r="I61" s="12">
        <v>6.8820363999999991E-4</v>
      </c>
      <c r="J61" s="12">
        <v>7.9921189999999898E-4</v>
      </c>
      <c r="K61" s="12">
        <v>8.1702835999999902E-4</v>
      </c>
      <c r="L61" s="12">
        <v>1.0675890500000001E-3</v>
      </c>
      <c r="M61" s="12">
        <v>1.4000607399999999E-3</v>
      </c>
      <c r="N61" s="12">
        <v>1.4369910500000001E-3</v>
      </c>
      <c r="O61" s="12">
        <v>1.5556951999999998E-3</v>
      </c>
      <c r="P61" s="12">
        <v>1.613004059999999E-3</v>
      </c>
      <c r="Q61" s="12">
        <v>2.2592392000000002E-3</v>
      </c>
      <c r="R61" s="12">
        <v>2.3354513999999998E-3</v>
      </c>
      <c r="S61" s="12">
        <v>2.3835968999999999E-3</v>
      </c>
      <c r="T61" s="12">
        <v>2.5328859000000002E-3</v>
      </c>
      <c r="U61" s="12">
        <v>7.2038340999999997E-3</v>
      </c>
      <c r="V61" s="12">
        <v>7.3751392999999894E-3</v>
      </c>
      <c r="W61" s="12">
        <v>7.2159618000000002E-3</v>
      </c>
      <c r="X61" s="12">
        <v>65.228535743999998</v>
      </c>
      <c r="Y61" s="12">
        <v>66.822130502699991</v>
      </c>
      <c r="Z61" s="12">
        <v>63.305038683699998</v>
      </c>
      <c r="AA61" s="12">
        <v>412.14053759160004</v>
      </c>
      <c r="AB61" s="12">
        <v>940.58637631400006</v>
      </c>
      <c r="AC61" s="12">
        <v>913.01067737900007</v>
      </c>
    </row>
    <row r="62" spans="1:29" s="10" customFormat="1">
      <c r="A62" s="11" t="s">
        <v>27</v>
      </c>
      <c r="B62" s="11" t="s">
        <v>17</v>
      </c>
      <c r="C62" s="12">
        <v>14.22967858</v>
      </c>
      <c r="D62" s="12">
        <v>24.754788170000001</v>
      </c>
      <c r="E62" s="12">
        <v>39.815755770000003</v>
      </c>
      <c r="F62" s="12">
        <v>68.4090691399999</v>
      </c>
      <c r="G62" s="12">
        <v>107.29642705999996</v>
      </c>
      <c r="H62" s="12">
        <v>143.23397905999997</v>
      </c>
      <c r="I62" s="12">
        <v>185.16933145000002</v>
      </c>
      <c r="J62" s="12">
        <v>234.14121940000001</v>
      </c>
      <c r="K62" s="12">
        <v>273.38620139999989</v>
      </c>
      <c r="L62" s="12">
        <v>372.08922219999982</v>
      </c>
      <c r="M62" s="12">
        <v>452.6297184</v>
      </c>
      <c r="N62" s="12">
        <v>506.19892070000003</v>
      </c>
      <c r="O62" s="12">
        <v>563.59731729999999</v>
      </c>
      <c r="P62" s="12">
        <v>657.79235040000003</v>
      </c>
      <c r="Q62" s="12">
        <v>709.92512199999999</v>
      </c>
      <c r="R62" s="12">
        <v>820.43328750000001</v>
      </c>
      <c r="S62" s="12">
        <v>939.653143</v>
      </c>
      <c r="T62" s="12">
        <v>978.24011330000008</v>
      </c>
      <c r="U62" s="12">
        <v>1098.4624953</v>
      </c>
      <c r="V62" s="12">
        <v>1159.661395599999</v>
      </c>
      <c r="W62" s="12">
        <v>1223.0477769999998</v>
      </c>
      <c r="X62" s="12">
        <v>1378.9807882999999</v>
      </c>
      <c r="Y62" s="12">
        <v>1484.5636254000001</v>
      </c>
      <c r="Z62" s="12">
        <v>1455.8992179999998</v>
      </c>
      <c r="AA62" s="12">
        <v>1525.5830093</v>
      </c>
      <c r="AB62" s="12">
        <v>1632.7708233999999</v>
      </c>
      <c r="AC62" s="12">
        <v>1635.159721</v>
      </c>
    </row>
    <row r="63" spans="1:29" s="10" customFormat="1">
      <c r="A63" s="51" t="s">
        <v>98</v>
      </c>
      <c r="B63" s="51"/>
      <c r="C63" s="31">
        <v>44076.681951279992</v>
      </c>
      <c r="D63" s="31">
        <v>43365.441441935523</v>
      </c>
      <c r="E63" s="31">
        <v>45959.172339968733</v>
      </c>
      <c r="F63" s="31">
        <v>45376.980428059229</v>
      </c>
      <c r="G63" s="31">
        <v>46833.263724229357</v>
      </c>
      <c r="H63" s="31">
        <v>39649.790192694498</v>
      </c>
      <c r="I63" s="31">
        <v>39838.774908471503</v>
      </c>
      <c r="J63" s="31">
        <v>38408.997761452796</v>
      </c>
      <c r="K63" s="31">
        <v>39580.803181914191</v>
      </c>
      <c r="L63" s="31">
        <v>38665.946420465189</v>
      </c>
      <c r="M63" s="31">
        <v>40222.120225582985</v>
      </c>
      <c r="N63" s="31">
        <v>42504.871428858925</v>
      </c>
      <c r="O63" s="31">
        <v>38909.675200527388</v>
      </c>
      <c r="P63" s="31">
        <v>41480.442719765633</v>
      </c>
      <c r="Q63" s="31">
        <v>44250.253833560484</v>
      </c>
      <c r="R63" s="31">
        <v>45049.89233523779</v>
      </c>
      <c r="S63" s="31">
        <v>46092.36747572937</v>
      </c>
      <c r="T63" s="31">
        <v>48420.41754748502</v>
      </c>
      <c r="U63" s="31">
        <v>48861.194446635862</v>
      </c>
      <c r="V63" s="31">
        <v>51281.169695993667</v>
      </c>
      <c r="W63" s="31">
        <v>53627.337355025338</v>
      </c>
      <c r="X63" s="31">
        <v>53833.292540334194</v>
      </c>
      <c r="Y63" s="31">
        <v>54338.859421992594</v>
      </c>
      <c r="Z63" s="31">
        <v>58010.617347414882</v>
      </c>
      <c r="AA63" s="31">
        <v>60038.069176544494</v>
      </c>
      <c r="AB63" s="31">
        <v>63937.9384582895</v>
      </c>
      <c r="AC63" s="31">
        <v>69472.382157430897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658.00879299999986</v>
      </c>
      <c r="D68" s="12">
        <v>577.87620000000004</v>
      </c>
      <c r="E68" s="12">
        <v>612.46180000000004</v>
      </c>
      <c r="F68" s="12">
        <v>79.700069999999997</v>
      </c>
      <c r="G68" s="12">
        <v>50.368201999999997</v>
      </c>
      <c r="H68" s="12">
        <v>232.15450999999999</v>
      </c>
      <c r="I68" s="12">
        <v>85.217254999999994</v>
      </c>
      <c r="J68" s="12">
        <v>156.71426</v>
      </c>
      <c r="K68" s="12">
        <v>84.529619999999994</v>
      </c>
      <c r="L68" s="12">
        <v>485.33755000000002</v>
      </c>
      <c r="M68" s="12">
        <v>1162.4192</v>
      </c>
      <c r="N68" s="12">
        <v>1606.6206999999999</v>
      </c>
      <c r="O68" s="12">
        <v>1504.1229000000001</v>
      </c>
      <c r="P68" s="12">
        <v>1544.7910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42.130780000000001</v>
      </c>
      <c r="D69" s="12">
        <v>50.951929999999997</v>
      </c>
      <c r="E69" s="12">
        <v>67.82023999999999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72.584585197326703</v>
      </c>
      <c r="D70" s="12">
        <v>94.601020070014386</v>
      </c>
      <c r="E70" s="12">
        <v>100.2690420637657</v>
      </c>
      <c r="F70" s="12">
        <v>34.212483446512302</v>
      </c>
      <c r="G70" s="12">
        <v>28.148750855235988</v>
      </c>
      <c r="H70" s="12">
        <v>96.676160136943992</v>
      </c>
      <c r="I70" s="12">
        <v>18.340886444423401</v>
      </c>
      <c r="J70" s="12">
        <v>59.260004767601885</v>
      </c>
      <c r="K70" s="12">
        <v>31.557427782299992</v>
      </c>
      <c r="L70" s="12">
        <v>148.85602927256892</v>
      </c>
      <c r="M70" s="12">
        <v>451.25578444398013</v>
      </c>
      <c r="N70" s="12">
        <v>920.98126585020009</v>
      </c>
      <c r="O70" s="12">
        <v>815.19173391824006</v>
      </c>
      <c r="P70" s="12">
        <v>860.66637352141993</v>
      </c>
      <c r="Q70" s="12">
        <v>1273.6156643260001</v>
      </c>
      <c r="R70" s="12">
        <v>1078.6623630274501</v>
      </c>
      <c r="S70" s="12">
        <v>1363.8470938678204</v>
      </c>
      <c r="T70" s="12">
        <v>1032.1117457859291</v>
      </c>
      <c r="U70" s="12">
        <v>997.51083360982898</v>
      </c>
      <c r="V70" s="12">
        <v>1034.38135539676</v>
      </c>
      <c r="W70" s="12">
        <v>1818.164110011099</v>
      </c>
      <c r="X70" s="12">
        <v>883.13708975409997</v>
      </c>
      <c r="Y70" s="12">
        <v>953.58538629264899</v>
      </c>
      <c r="Z70" s="12">
        <v>950.17708626499996</v>
      </c>
      <c r="AA70" s="12">
        <v>958.22875288700004</v>
      </c>
      <c r="AB70" s="12">
        <v>1177.3691717151999</v>
      </c>
      <c r="AC70" s="12">
        <v>1337.8579514277001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6460.8379299999979</v>
      </c>
      <c r="D73" s="12">
        <v>6490.6818808492189</v>
      </c>
      <c r="E73" s="12">
        <v>6234.8861611959646</v>
      </c>
      <c r="F73" s="12">
        <v>6922.9173750851396</v>
      </c>
      <c r="G73" s="12">
        <v>6933.7429112310856</v>
      </c>
      <c r="H73" s="12">
        <v>6570.3941539768521</v>
      </c>
      <c r="I73" s="12">
        <v>6293.5867031480002</v>
      </c>
      <c r="J73" s="12">
        <v>6072.7555919477445</v>
      </c>
      <c r="K73" s="12">
        <v>6539.9005101543571</v>
      </c>
      <c r="L73" s="12">
        <v>5856.9179973525979</v>
      </c>
      <c r="M73" s="12">
        <v>8603.6460355467298</v>
      </c>
      <c r="N73" s="12">
        <v>8196.0767782070852</v>
      </c>
      <c r="O73" s="12">
        <v>12141.16869674259</v>
      </c>
      <c r="P73" s="12">
        <v>12086.96053226436</v>
      </c>
      <c r="Q73" s="12">
        <v>13734.282513295517</v>
      </c>
      <c r="R73" s="12">
        <v>13791.130732499487</v>
      </c>
      <c r="S73" s="12">
        <v>13259.663119739576</v>
      </c>
      <c r="T73" s="12">
        <v>14800.372864542554</v>
      </c>
      <c r="U73" s="12">
        <v>13812.189223078869</v>
      </c>
      <c r="V73" s="12">
        <v>14748.168603634818</v>
      </c>
      <c r="W73" s="12">
        <v>12829.67161686532</v>
      </c>
      <c r="X73" s="12">
        <v>15054.045490680708</v>
      </c>
      <c r="Y73" s="12">
        <v>14749.564789945514</v>
      </c>
      <c r="Z73" s="12">
        <v>17506.952989706253</v>
      </c>
      <c r="AA73" s="12">
        <v>20284.235256789812</v>
      </c>
      <c r="AB73" s="12">
        <v>21438.182537406446</v>
      </c>
      <c r="AC73" s="12">
        <v>22962.605102597263</v>
      </c>
    </row>
    <row r="74" spans="1:29" s="10" customFormat="1">
      <c r="A74" s="11" t="s">
        <v>28</v>
      </c>
      <c r="B74" s="11" t="s">
        <v>8</v>
      </c>
      <c r="C74" s="12">
        <v>1151.4731297999988</v>
      </c>
      <c r="D74" s="12">
        <v>1050.801424442308</v>
      </c>
      <c r="E74" s="12">
        <v>1055.0658683004799</v>
      </c>
      <c r="F74" s="12">
        <v>1000.92624568416</v>
      </c>
      <c r="G74" s="12">
        <v>1036.3919497065049</v>
      </c>
      <c r="H74" s="12">
        <v>1041.7946131515591</v>
      </c>
      <c r="I74" s="12">
        <v>1006.3225792698868</v>
      </c>
      <c r="J74" s="12">
        <v>1004.9368638510488</v>
      </c>
      <c r="K74" s="12">
        <v>1040.7735253542103</v>
      </c>
      <c r="L74" s="12">
        <v>1043.4379223799156</v>
      </c>
      <c r="M74" s="12">
        <v>1033.3276135215299</v>
      </c>
      <c r="N74" s="12">
        <v>1079.34084543722</v>
      </c>
      <c r="O74" s="12">
        <v>1150.7516729000404</v>
      </c>
      <c r="P74" s="12">
        <v>1590.75888725817</v>
      </c>
      <c r="Q74" s="12">
        <v>2417.0194204917998</v>
      </c>
      <c r="R74" s="12">
        <v>2396.2976696712999</v>
      </c>
      <c r="S74" s="12">
        <v>2489.4215963879301</v>
      </c>
      <c r="T74" s="12">
        <v>2982.5072083745686</v>
      </c>
      <c r="U74" s="12">
        <v>4654.0688412493282</v>
      </c>
      <c r="V74" s="12">
        <v>4334.1953765295693</v>
      </c>
      <c r="W74" s="12">
        <v>5948.53567527</v>
      </c>
      <c r="X74" s="12">
        <v>5862.4441244562586</v>
      </c>
      <c r="Y74" s="12">
        <v>6238.0662907425285</v>
      </c>
      <c r="Z74" s="12">
        <v>6597.2532363032997</v>
      </c>
      <c r="AA74" s="12">
        <v>7090.1374391431509</v>
      </c>
      <c r="AB74" s="12">
        <v>10232.860380431695</v>
      </c>
      <c r="AC74" s="12">
        <v>10925.53338496415</v>
      </c>
    </row>
    <row r="75" spans="1:29" s="10" customFormat="1">
      <c r="A75" s="11" t="s">
        <v>28</v>
      </c>
      <c r="B75" s="11" t="s">
        <v>104</v>
      </c>
      <c r="C75" s="12">
        <v>195.27387929999986</v>
      </c>
      <c r="D75" s="12">
        <v>199.9480514375</v>
      </c>
      <c r="E75" s="12">
        <v>196.66958326571989</v>
      </c>
      <c r="F75" s="12">
        <v>196.66611453799899</v>
      </c>
      <c r="G75" s="12">
        <v>191.16679376755991</v>
      </c>
      <c r="H75" s="12">
        <v>187.97510011789996</v>
      </c>
      <c r="I75" s="12">
        <v>183.65536317831996</v>
      </c>
      <c r="J75" s="12">
        <v>182.23720408081996</v>
      </c>
      <c r="K75" s="12">
        <v>178.39006028223</v>
      </c>
      <c r="L75" s="12">
        <v>178.94172065270004</v>
      </c>
      <c r="M75" s="12">
        <v>179.04991694079899</v>
      </c>
      <c r="N75" s="12">
        <v>151.5586289062</v>
      </c>
      <c r="O75" s="12">
        <v>727.03511308999998</v>
      </c>
      <c r="P75" s="12">
        <v>746.88012482199986</v>
      </c>
      <c r="Q75" s="12">
        <v>1196.6747818210001</v>
      </c>
      <c r="R75" s="12">
        <v>1153.5687841049998</v>
      </c>
      <c r="S75" s="12">
        <v>1177.7950516935</v>
      </c>
      <c r="T75" s="12">
        <v>1313.4165287649998</v>
      </c>
      <c r="U75" s="12">
        <v>2070.474324064</v>
      </c>
      <c r="V75" s="12">
        <v>1871.206557947</v>
      </c>
      <c r="W75" s="12">
        <v>2023.625179118</v>
      </c>
      <c r="X75" s="12">
        <v>2649.9316113269997</v>
      </c>
      <c r="Y75" s="12">
        <v>2803.2696677850004</v>
      </c>
      <c r="Z75" s="12">
        <v>2522.6549593469999</v>
      </c>
      <c r="AA75" s="12">
        <v>2370.9872647910001</v>
      </c>
      <c r="AB75" s="12">
        <v>3400.0866743390002</v>
      </c>
      <c r="AC75" s="12">
        <v>3106.5128151489998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4.8301318E-4</v>
      </c>
      <c r="F76" s="12">
        <v>4.9681234000000006E-4</v>
      </c>
      <c r="G76" s="12">
        <v>5.0876748999999894E-4</v>
      </c>
      <c r="H76" s="12">
        <v>5.5382880999999993E-4</v>
      </c>
      <c r="I76" s="12">
        <v>5.6225256999999996E-4</v>
      </c>
      <c r="J76" s="12">
        <v>6.2821096999999897E-4</v>
      </c>
      <c r="K76" s="12">
        <v>6.4077511999999801E-4</v>
      </c>
      <c r="L76" s="12">
        <v>8.3426545999999908E-4</v>
      </c>
      <c r="M76" s="12">
        <v>9.3777167999999989E-4</v>
      </c>
      <c r="N76" s="12">
        <v>1.120108199999998E-3</v>
      </c>
      <c r="O76" s="12">
        <v>1.618612249999999E-3</v>
      </c>
      <c r="P76" s="12">
        <v>1.6841597E-3</v>
      </c>
      <c r="Q76" s="12">
        <v>1.6871219000000001E-3</v>
      </c>
      <c r="R76" s="12">
        <v>1.7163865699999898E-3</v>
      </c>
      <c r="S76" s="12">
        <v>1.7380696000000001E-3</v>
      </c>
      <c r="T76" s="12">
        <v>1.8735378E-3</v>
      </c>
      <c r="U76" s="12">
        <v>2.0333216299999899E-3</v>
      </c>
      <c r="V76" s="12">
        <v>1.9784659999999999E-3</v>
      </c>
      <c r="W76" s="12">
        <v>2.2852335E-3</v>
      </c>
      <c r="X76" s="12">
        <v>2.5421892000000003E-3</v>
      </c>
      <c r="Y76" s="12">
        <v>2.58873489999999E-3</v>
      </c>
      <c r="Z76" s="12">
        <v>2.5160460999999997E-3</v>
      </c>
      <c r="AA76" s="12">
        <v>2.8213218000000002E-3</v>
      </c>
      <c r="AB76" s="12">
        <v>2.9289933999999997E-3</v>
      </c>
      <c r="AC76" s="12">
        <v>3.0213735999999802E-3</v>
      </c>
    </row>
    <row r="77" spans="1:29" s="10" customFormat="1">
      <c r="A77" s="11" t="s">
        <v>28</v>
      </c>
      <c r="B77" s="11" t="s">
        <v>17</v>
      </c>
      <c r="C77" s="12">
        <v>57.779204999999997</v>
      </c>
      <c r="D77" s="12">
        <v>81.405379999999994</v>
      </c>
      <c r="E77" s="12">
        <v>100.09335</v>
      </c>
      <c r="F77" s="12">
        <v>125.58288</v>
      </c>
      <c r="G77" s="12">
        <v>148.37056000000001</v>
      </c>
      <c r="H77" s="12">
        <v>172.06718000000001</v>
      </c>
      <c r="I77" s="12">
        <v>198.33022</v>
      </c>
      <c r="J77" s="12">
        <v>227.06102000000001</v>
      </c>
      <c r="K77" s="12">
        <v>260.99304000000001</v>
      </c>
      <c r="L77" s="12">
        <v>301.24799999999999</v>
      </c>
      <c r="M77" s="12">
        <v>346.52080000000001</v>
      </c>
      <c r="N77" s="12">
        <v>377.01546999999999</v>
      </c>
      <c r="O77" s="12">
        <v>418.91766000000001</v>
      </c>
      <c r="P77" s="12">
        <v>472.21087999999997</v>
      </c>
      <c r="Q77" s="12">
        <v>505.80901999999998</v>
      </c>
      <c r="R77" s="12">
        <v>537.24084000000005</v>
      </c>
      <c r="S77" s="12">
        <v>573.56320000000005</v>
      </c>
      <c r="T77" s="12">
        <v>572.22479999999996</v>
      </c>
      <c r="U77" s="12">
        <v>639.96569999999997</v>
      </c>
      <c r="V77" s="12">
        <v>660.91016000000002</v>
      </c>
      <c r="W77" s="12">
        <v>681.50274999999999</v>
      </c>
      <c r="X77" s="12">
        <v>715.75854000000004</v>
      </c>
      <c r="Y77" s="12">
        <v>762.12490000000003</v>
      </c>
      <c r="Z77" s="12">
        <v>766.37159999999994</v>
      </c>
      <c r="AA77" s="12">
        <v>779.52530000000002</v>
      </c>
      <c r="AB77" s="12">
        <v>854.29719999999998</v>
      </c>
      <c r="AC77" s="12">
        <v>866.41516000000001</v>
      </c>
    </row>
    <row r="78" spans="1:29" s="10" customFormat="1">
      <c r="A78" s="51" t="s">
        <v>98</v>
      </c>
      <c r="B78" s="51"/>
      <c r="C78" s="31">
        <v>8638.088302297323</v>
      </c>
      <c r="D78" s="31">
        <v>8546.2658867990431</v>
      </c>
      <c r="E78" s="31">
        <v>8367.2665278391105</v>
      </c>
      <c r="F78" s="31">
        <v>8360.0056655661501</v>
      </c>
      <c r="G78" s="31">
        <v>8388.1896763278764</v>
      </c>
      <c r="H78" s="31">
        <v>8301.0622712120639</v>
      </c>
      <c r="I78" s="31">
        <v>7785.4535692931995</v>
      </c>
      <c r="J78" s="31">
        <v>7702.9655728581847</v>
      </c>
      <c r="K78" s="31">
        <v>8136.1448243482173</v>
      </c>
      <c r="L78" s="31">
        <v>8014.7400539232422</v>
      </c>
      <c r="M78" s="31">
        <v>11776.220288224718</v>
      </c>
      <c r="N78" s="31">
        <v>12331.594808508904</v>
      </c>
      <c r="O78" s="31">
        <v>16757.189395263122</v>
      </c>
      <c r="P78" s="31">
        <v>17302.269582025649</v>
      </c>
      <c r="Q78" s="31">
        <v>19127.403087056216</v>
      </c>
      <c r="R78" s="31">
        <v>18956.902105689805</v>
      </c>
      <c r="S78" s="31">
        <v>18864.29179975843</v>
      </c>
      <c r="T78" s="31">
        <v>20700.635021005852</v>
      </c>
      <c r="U78" s="31">
        <v>22174.210955323659</v>
      </c>
      <c r="V78" s="31">
        <v>22648.864031974146</v>
      </c>
      <c r="W78" s="31">
        <v>23301.501616497917</v>
      </c>
      <c r="X78" s="31">
        <v>25165.319398407264</v>
      </c>
      <c r="Y78" s="31">
        <v>25506.613623500591</v>
      </c>
      <c r="Z78" s="31">
        <v>28343.412387667653</v>
      </c>
      <c r="AA78" s="31">
        <v>31483.116834932767</v>
      </c>
      <c r="AB78" s="31">
        <v>37102.798892885745</v>
      </c>
      <c r="AC78" s="31">
        <v>39198.927435511709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3.4833759E-5</v>
      </c>
      <c r="D85" s="12">
        <v>7.3470069999999896E-5</v>
      </c>
      <c r="E85" s="12">
        <v>7.6771679999999994E-5</v>
      </c>
      <c r="F85" s="12">
        <v>8.0614827999999901E-5</v>
      </c>
      <c r="G85" s="12">
        <v>8.4646389000000007E-5</v>
      </c>
      <c r="H85" s="12">
        <v>8.9588745999999794E-5</v>
      </c>
      <c r="I85" s="12">
        <v>9.7189906999999893E-5</v>
      </c>
      <c r="J85" s="12">
        <v>0.48568304176999993</v>
      </c>
      <c r="K85" s="12">
        <v>5.7876195788000004E-2</v>
      </c>
      <c r="L85" s="12">
        <v>2.359501659822</v>
      </c>
      <c r="M85" s="12">
        <v>1.5785587500000001E-4</v>
      </c>
      <c r="N85" s="12">
        <v>4.6899998549659907</v>
      </c>
      <c r="O85" s="12">
        <v>11.233802138167992</v>
      </c>
      <c r="P85" s="12">
        <v>3.4873891443349994</v>
      </c>
      <c r="Q85" s="12">
        <v>12.52844619305899</v>
      </c>
      <c r="R85" s="12">
        <v>7.4453116839199991</v>
      </c>
      <c r="S85" s="12">
        <v>30.758337729730002</v>
      </c>
      <c r="T85" s="12">
        <v>1.9772272748499999</v>
      </c>
      <c r="U85" s="12">
        <v>4.4701626909700005</v>
      </c>
      <c r="V85" s="12">
        <v>1.4976551834199998</v>
      </c>
      <c r="W85" s="12">
        <v>3.2370436695600002</v>
      </c>
      <c r="X85" s="12">
        <v>4.4349956118100007</v>
      </c>
      <c r="Y85" s="12">
        <v>1.9584401356199999</v>
      </c>
      <c r="Z85" s="12">
        <v>2.985359759999999E-4</v>
      </c>
      <c r="AA85" s="12">
        <v>4.9680471396899994</v>
      </c>
      <c r="AB85" s="12">
        <v>13.778053202649998</v>
      </c>
      <c r="AC85" s="12">
        <v>6.6182784837049997</v>
      </c>
    </row>
    <row r="86" spans="1:34" s="10" customFormat="1">
      <c r="A86" s="11" t="s">
        <v>29</v>
      </c>
      <c r="B86" s="11" t="s">
        <v>3</v>
      </c>
      <c r="C86" s="12">
        <v>9793.3487299999979</v>
      </c>
      <c r="D86" s="12">
        <v>8528.9964500000006</v>
      </c>
      <c r="E86" s="12">
        <v>7356.4342900000011</v>
      </c>
      <c r="F86" s="12">
        <v>6981.4422599999898</v>
      </c>
      <c r="G86" s="12">
        <v>6212.041009999999</v>
      </c>
      <c r="H86" s="12">
        <v>7888.8512400000009</v>
      </c>
      <c r="I86" s="12">
        <v>9062.4564099999989</v>
      </c>
      <c r="J86" s="12">
        <v>8996.1140399999986</v>
      </c>
      <c r="K86" s="12">
        <v>9103.2932799999999</v>
      </c>
      <c r="L86" s="12">
        <v>9226.0637899999911</v>
      </c>
      <c r="M86" s="12">
        <v>11399.358499999998</v>
      </c>
      <c r="N86" s="12">
        <v>11495.179199999991</v>
      </c>
      <c r="O86" s="12">
        <v>10985.291089999988</v>
      </c>
      <c r="P86" s="12">
        <v>9875.9483399999899</v>
      </c>
      <c r="Q86" s="12">
        <v>10559.557700000001</v>
      </c>
      <c r="R86" s="12">
        <v>9866.2962999999982</v>
      </c>
      <c r="S86" s="12">
        <v>9781.6196199999995</v>
      </c>
      <c r="T86" s="12">
        <v>9182.9111299999986</v>
      </c>
      <c r="U86" s="12">
        <v>9050.0435600000001</v>
      </c>
      <c r="V86" s="12">
        <v>9614.2386599999991</v>
      </c>
      <c r="W86" s="12">
        <v>9279.6328399999911</v>
      </c>
      <c r="X86" s="12">
        <v>8696.6833200000001</v>
      </c>
      <c r="Y86" s="12">
        <v>7787.4806100000005</v>
      </c>
      <c r="Z86" s="12">
        <v>9062.7420399999974</v>
      </c>
      <c r="AA86" s="12">
        <v>9422.7966500000002</v>
      </c>
      <c r="AB86" s="12">
        <v>10214.585459999988</v>
      </c>
      <c r="AC86" s="12">
        <v>9903.7357899999988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1868.9474399999999</v>
      </c>
      <c r="D88" s="12">
        <v>3000.8472662601389</v>
      </c>
      <c r="E88" s="12">
        <v>3850.9870474609402</v>
      </c>
      <c r="F88" s="12">
        <v>4507.7918148470653</v>
      </c>
      <c r="G88" s="12">
        <v>5063.9308464786091</v>
      </c>
      <c r="H88" s="12">
        <v>4945.9672624468294</v>
      </c>
      <c r="I88" s="12">
        <v>5948.4178524822255</v>
      </c>
      <c r="J88" s="12">
        <v>6342.8621721460104</v>
      </c>
      <c r="K88" s="12">
        <v>7622.6629666829467</v>
      </c>
      <c r="L88" s="12">
        <v>7793.3070112147789</v>
      </c>
      <c r="M88" s="12">
        <v>8192.1270380919814</v>
      </c>
      <c r="N88" s="12">
        <v>9263.7548007195655</v>
      </c>
      <c r="O88" s="12">
        <v>12523.158743885748</v>
      </c>
      <c r="P88" s="12">
        <v>13623.63128912808</v>
      </c>
      <c r="Q88" s="12">
        <v>13868.455388566996</v>
      </c>
      <c r="R88" s="12">
        <v>13461.104303164686</v>
      </c>
      <c r="S88" s="12">
        <v>13220.398585398587</v>
      </c>
      <c r="T88" s="12">
        <v>14336.494018518479</v>
      </c>
      <c r="U88" s="12">
        <v>14445.617945994731</v>
      </c>
      <c r="V88" s="12">
        <v>13856.126267176011</v>
      </c>
      <c r="W88" s="12">
        <v>14622.647104513488</v>
      </c>
      <c r="X88" s="12">
        <v>14766.050720223797</v>
      </c>
      <c r="Y88" s="12">
        <v>16580.533468109646</v>
      </c>
      <c r="Z88" s="12">
        <v>16487.42358118089</v>
      </c>
      <c r="AA88" s="12">
        <v>17382.803433594359</v>
      </c>
      <c r="AB88" s="12">
        <v>17186.398412422041</v>
      </c>
      <c r="AC88" s="12">
        <v>18530.1612136277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7.9439145999999996E-5</v>
      </c>
      <c r="E89" s="12">
        <v>7.6229682000000004E-5</v>
      </c>
      <c r="F89" s="12">
        <v>8.4191203999999789E-5</v>
      </c>
      <c r="G89" s="12">
        <v>9.9996380999999897E-5</v>
      </c>
      <c r="H89" s="12">
        <v>8.8320937999999797E-5</v>
      </c>
      <c r="I89" s="12">
        <v>1.0052642199999991E-4</v>
      </c>
      <c r="J89" s="12">
        <v>1.2990232799999998E-4</v>
      </c>
      <c r="K89" s="12">
        <v>1.28458446E-4</v>
      </c>
      <c r="L89" s="12">
        <v>1.6569451799999991E-4</v>
      </c>
      <c r="M89" s="12">
        <v>2.3395399599999999E-4</v>
      </c>
      <c r="N89" s="12">
        <v>2.6685130000000002E-4</v>
      </c>
      <c r="O89" s="12">
        <v>6.3719594999999904E-4</v>
      </c>
      <c r="P89" s="12">
        <v>6.2390402999999998E-4</v>
      </c>
      <c r="Q89" s="12">
        <v>5.9582553000000007E-4</v>
      </c>
      <c r="R89" s="12">
        <v>6.0963128999999994E-4</v>
      </c>
      <c r="S89" s="12">
        <v>7.1061375000000006E-4</v>
      </c>
      <c r="T89" s="12">
        <v>6.4455559999999999E-4</v>
      </c>
      <c r="U89" s="12">
        <v>9.6634096999999905E-4</v>
      </c>
      <c r="V89" s="12">
        <v>1.7084638300000001E-3</v>
      </c>
      <c r="W89" s="12">
        <v>8.7544217999999899E-3</v>
      </c>
      <c r="X89" s="12">
        <v>57.834595845100004</v>
      </c>
      <c r="Y89" s="12">
        <v>56.428752903579905</v>
      </c>
      <c r="Z89" s="12">
        <v>49.230883242300003</v>
      </c>
      <c r="AA89" s="12">
        <v>290.29086643349899</v>
      </c>
      <c r="AB89" s="12">
        <v>303.03868407486004</v>
      </c>
      <c r="AC89" s="12">
        <v>275.66081379249999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5.1688566999999897E-4</v>
      </c>
      <c r="E90" s="12">
        <v>6.0530602999999902E-4</v>
      </c>
      <c r="F90" s="12">
        <v>6.3255731999999998E-4</v>
      </c>
      <c r="G90" s="12">
        <v>6.3779125999999795E-4</v>
      </c>
      <c r="H90" s="12">
        <v>6.3981735999999996E-4</v>
      </c>
      <c r="I90" s="12">
        <v>7.1249037999999998E-4</v>
      </c>
      <c r="J90" s="12">
        <v>7.5406780000000003E-4</v>
      </c>
      <c r="K90" s="12">
        <v>8.1807340000000003E-4</v>
      </c>
      <c r="L90" s="12">
        <v>1.3180178899999989E-3</v>
      </c>
      <c r="M90" s="12">
        <v>1.4183645799999999E-3</v>
      </c>
      <c r="N90" s="12">
        <v>1.4731310699999992E-3</v>
      </c>
      <c r="O90" s="12">
        <v>1.8057990999999999E-3</v>
      </c>
      <c r="P90" s="12">
        <v>1.8477661999999999E-3</v>
      </c>
      <c r="Q90" s="12">
        <v>2.3567416000000001E-3</v>
      </c>
      <c r="R90" s="12">
        <v>2.4287533999999998E-3</v>
      </c>
      <c r="S90" s="12">
        <v>2.5307691E-3</v>
      </c>
      <c r="T90" s="12">
        <v>2.9263067999999999E-3</v>
      </c>
      <c r="U90" s="12">
        <v>2.9708104999999997E-3</v>
      </c>
      <c r="V90" s="12">
        <v>2.9000971E-3</v>
      </c>
      <c r="W90" s="12">
        <v>3.0606919999999899E-3</v>
      </c>
      <c r="X90" s="12">
        <v>3.5855968000000002E-3</v>
      </c>
      <c r="Y90" s="12">
        <v>3.6023722000000005E-3</v>
      </c>
      <c r="Z90" s="12">
        <v>3.7277310999999898E-3</v>
      </c>
      <c r="AA90" s="12">
        <v>4.1131848999999901E-3</v>
      </c>
      <c r="AB90" s="12">
        <v>3.8879219999999998E-3</v>
      </c>
      <c r="AC90" s="12">
        <v>6.2169670000000003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1030671399999989E-3</v>
      </c>
      <c r="F91" s="12">
        <v>1.182920149999999E-3</v>
      </c>
      <c r="G91" s="12">
        <v>1.2705834799999981E-3</v>
      </c>
      <c r="H91" s="12">
        <v>1.3357574299999991E-3</v>
      </c>
      <c r="I91" s="12">
        <v>1.5566057699999991E-3</v>
      </c>
      <c r="J91" s="12">
        <v>1.7979584799999999E-3</v>
      </c>
      <c r="K91" s="12">
        <v>2.0303963399999989E-3</v>
      </c>
      <c r="L91" s="12">
        <v>5.5009397999999897E-3</v>
      </c>
      <c r="M91" s="12">
        <v>65.115747944399999</v>
      </c>
      <c r="N91" s="12">
        <v>312.38574093969999</v>
      </c>
      <c r="O91" s="12">
        <v>1008.7333469852999</v>
      </c>
      <c r="P91" s="12">
        <v>1061.9486010713999</v>
      </c>
      <c r="Q91" s="12">
        <v>1203.83882537</v>
      </c>
      <c r="R91" s="12">
        <v>1246.0321965682999</v>
      </c>
      <c r="S91" s="12">
        <v>1302.9296212596</v>
      </c>
      <c r="T91" s="12">
        <v>1158.1904096967</v>
      </c>
      <c r="U91" s="12">
        <v>1148.857690627</v>
      </c>
      <c r="V91" s="12">
        <v>1084.0937041264001</v>
      </c>
      <c r="W91" s="12">
        <v>1281.47044419649</v>
      </c>
      <c r="X91" s="12">
        <v>1343.4988289783</v>
      </c>
      <c r="Y91" s="12">
        <v>1295.9698356336999</v>
      </c>
      <c r="Z91" s="12">
        <v>1356.2056300516999</v>
      </c>
      <c r="AA91" s="12">
        <v>1246.1831859764002</v>
      </c>
      <c r="AB91" s="12">
        <v>1195.3309205736</v>
      </c>
      <c r="AC91" s="12">
        <v>1138.2592713673901</v>
      </c>
    </row>
    <row r="92" spans="1:34" s="10" customFormat="1">
      <c r="A92" s="11" t="s">
        <v>29</v>
      </c>
      <c r="B92" s="11" t="s">
        <v>17</v>
      </c>
      <c r="C92" s="12">
        <v>0.15506925999999999</v>
      </c>
      <c r="D92" s="12">
        <v>0.70261980000000002</v>
      </c>
      <c r="E92" s="12">
        <v>1.7717121</v>
      </c>
      <c r="F92" s="12">
        <v>3.4516982999999999</v>
      </c>
      <c r="G92" s="12">
        <v>5.8898169999999999</v>
      </c>
      <c r="H92" s="12">
        <v>7.1372080000000002</v>
      </c>
      <c r="I92" s="12">
        <v>16.022099000000001</v>
      </c>
      <c r="J92" s="12">
        <v>20.048824</v>
      </c>
      <c r="K92" s="12">
        <v>26.596738999999999</v>
      </c>
      <c r="L92" s="12">
        <v>36.444912000000002</v>
      </c>
      <c r="M92" s="12">
        <v>41.049509999999998</v>
      </c>
      <c r="N92" s="12">
        <v>44.638263999999999</v>
      </c>
      <c r="O92" s="12">
        <v>41.583202</v>
      </c>
      <c r="P92" s="12">
        <v>46.124629999999897</v>
      </c>
      <c r="Q92" s="12">
        <v>53.932926000000002</v>
      </c>
      <c r="R92" s="12">
        <v>55.537678</v>
      </c>
      <c r="S92" s="12">
        <v>64.926475999999994</v>
      </c>
      <c r="T92" s="12">
        <v>65.263499999999993</v>
      </c>
      <c r="U92" s="12">
        <v>68.978454999999997</v>
      </c>
      <c r="V92" s="12">
        <v>73.462906000000004</v>
      </c>
      <c r="W92" s="12">
        <v>83.269159999999999</v>
      </c>
      <c r="X92" s="12">
        <v>81.951899999999995</v>
      </c>
      <c r="Y92" s="12">
        <v>91.443910000000002</v>
      </c>
      <c r="Z92" s="12">
        <v>99.234539999999996</v>
      </c>
      <c r="AA92" s="12">
        <v>102.66551</v>
      </c>
      <c r="AB92" s="12">
        <v>101.089264</v>
      </c>
      <c r="AC92" s="12">
        <v>102.51882999999999</v>
      </c>
      <c r="AG92" s="6"/>
      <c r="AH92" s="6"/>
    </row>
    <row r="93" spans="1:34" s="10" customFormat="1">
      <c r="A93" s="51" t="s">
        <v>98</v>
      </c>
      <c r="B93" s="51"/>
      <c r="C93" s="31">
        <v>11662.451274093757</v>
      </c>
      <c r="D93" s="31">
        <v>11530.547005855025</v>
      </c>
      <c r="E93" s="31">
        <v>11209.194910935474</v>
      </c>
      <c r="F93" s="31">
        <v>11492.687753430557</v>
      </c>
      <c r="G93" s="31">
        <v>11281.863766496117</v>
      </c>
      <c r="H93" s="31">
        <v>12841.957863931302</v>
      </c>
      <c r="I93" s="31">
        <v>15026.898828294703</v>
      </c>
      <c r="J93" s="31">
        <v>15359.513401116386</v>
      </c>
      <c r="K93" s="31">
        <v>16752.613838806919</v>
      </c>
      <c r="L93" s="31">
        <v>17058.182199526796</v>
      </c>
      <c r="M93" s="31">
        <v>19697.652606210835</v>
      </c>
      <c r="N93" s="31">
        <v>21120.64974549659</v>
      </c>
      <c r="O93" s="31">
        <v>24570.002628004255</v>
      </c>
      <c r="P93" s="31">
        <v>24611.142721014035</v>
      </c>
      <c r="Q93" s="31">
        <v>25698.316238697189</v>
      </c>
      <c r="R93" s="31">
        <v>24636.418827801594</v>
      </c>
      <c r="S93" s="31">
        <v>24400.635881770766</v>
      </c>
      <c r="T93" s="31">
        <v>24744.839856352428</v>
      </c>
      <c r="U93" s="31">
        <v>24717.971751464171</v>
      </c>
      <c r="V93" s="31">
        <v>24629.423801046763</v>
      </c>
      <c r="W93" s="31">
        <v>25270.268407493328</v>
      </c>
      <c r="X93" s="31">
        <v>24950.457946255807</v>
      </c>
      <c r="Y93" s="31">
        <v>25813.818619154747</v>
      </c>
      <c r="Z93" s="31">
        <v>27054.840700741963</v>
      </c>
      <c r="AA93" s="31">
        <v>28449.711806328844</v>
      </c>
      <c r="AB93" s="31">
        <v>29014.224682195138</v>
      </c>
      <c r="AC93" s="31">
        <v>29956.960414238292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555.25456519999977</v>
      </c>
      <c r="D98" s="12">
        <v>566.07821402778984</v>
      </c>
      <c r="E98" s="12">
        <v>569.62215787008995</v>
      </c>
      <c r="F98" s="12">
        <v>573.11213281232972</v>
      </c>
      <c r="G98" s="12">
        <v>557.89252159070975</v>
      </c>
      <c r="H98" s="12">
        <v>912.62791948009999</v>
      </c>
      <c r="I98" s="12">
        <v>958.41936126835003</v>
      </c>
      <c r="J98" s="12">
        <v>974.10943883802997</v>
      </c>
      <c r="K98" s="12">
        <v>944.48525746069981</v>
      </c>
      <c r="L98" s="12">
        <v>1774.2956248685286</v>
      </c>
      <c r="M98" s="12">
        <v>4077.5814565216601</v>
      </c>
      <c r="N98" s="12">
        <v>4173.3622412532677</v>
      </c>
      <c r="O98" s="12">
        <v>9307.9503723416983</v>
      </c>
      <c r="P98" s="12">
        <v>9242.8819272242399</v>
      </c>
      <c r="Q98" s="12">
        <v>12086.864085368397</v>
      </c>
      <c r="R98" s="12">
        <v>12011.477068588098</v>
      </c>
      <c r="S98" s="12">
        <v>13195.291896075398</v>
      </c>
      <c r="T98" s="12">
        <v>13163.258427863799</v>
      </c>
      <c r="U98" s="12">
        <v>17786.270222942687</v>
      </c>
      <c r="V98" s="12">
        <v>17356.469451510198</v>
      </c>
      <c r="W98" s="12">
        <v>17866.826463739999</v>
      </c>
      <c r="X98" s="12">
        <v>19619.743485587896</v>
      </c>
      <c r="Y98" s="12">
        <v>19828.122579200997</v>
      </c>
      <c r="Z98" s="12">
        <v>20352.552299316401</v>
      </c>
      <c r="AA98" s="12">
        <v>22029.622543112302</v>
      </c>
      <c r="AB98" s="12">
        <v>24185.002047497299</v>
      </c>
      <c r="AC98" s="12">
        <v>26692.020942701001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2073.7744399999988</v>
      </c>
      <c r="D99" s="12">
        <v>2370.5070949999999</v>
      </c>
      <c r="E99" s="12">
        <v>4051.5090274173504</v>
      </c>
      <c r="F99" s="12">
        <v>5218.7177758167199</v>
      </c>
      <c r="G99" s="12">
        <v>7899.3588003485174</v>
      </c>
      <c r="H99" s="12">
        <v>7709.0165685964412</v>
      </c>
      <c r="I99" s="12">
        <v>8482.4367484590985</v>
      </c>
      <c r="J99" s="12">
        <v>10307.994735639992</v>
      </c>
      <c r="K99" s="12">
        <v>9779.3754543682589</v>
      </c>
      <c r="L99" s="12">
        <v>10726.999051049561</v>
      </c>
      <c r="M99" s="12">
        <v>12202.65666691295</v>
      </c>
      <c r="N99" s="12">
        <v>12090.855439138797</v>
      </c>
      <c r="O99" s="12">
        <v>16216.99999805605</v>
      </c>
      <c r="P99" s="12">
        <v>16272.749710157848</v>
      </c>
      <c r="Q99" s="12">
        <v>13827.999601153349</v>
      </c>
      <c r="R99" s="12">
        <v>15245.132274174519</v>
      </c>
      <c r="S99" s="12">
        <v>15933.171430005401</v>
      </c>
      <c r="T99" s="12">
        <v>16188.805533947161</v>
      </c>
      <c r="U99" s="12">
        <v>15815.159145897287</v>
      </c>
      <c r="V99" s="12">
        <v>17139.3844427084</v>
      </c>
      <c r="W99" s="12">
        <v>16198.289131768102</v>
      </c>
      <c r="X99" s="12">
        <v>18607.925589413993</v>
      </c>
      <c r="Y99" s="12">
        <v>18263.299414843095</v>
      </c>
      <c r="Z99" s="12">
        <v>21179.758680903291</v>
      </c>
      <c r="AA99" s="12">
        <v>21353.067092340803</v>
      </c>
      <c r="AB99" s="12">
        <v>24014.2388495306</v>
      </c>
      <c r="AC99" s="12">
        <v>23757.428961877104</v>
      </c>
    </row>
    <row r="100" spans="1:34">
      <c r="A100" s="11" t="s">
        <v>18</v>
      </c>
      <c r="B100" s="11" t="s">
        <v>24</v>
      </c>
      <c r="C100" s="12">
        <v>132.72707378399988</v>
      </c>
      <c r="D100" s="12">
        <v>211.9223468299999</v>
      </c>
      <c r="E100" s="12">
        <v>308.33536967999987</v>
      </c>
      <c r="F100" s="12">
        <v>455.67577425999787</v>
      </c>
      <c r="G100" s="12">
        <v>616.67734553999901</v>
      </c>
      <c r="H100" s="12">
        <v>788.57237733999989</v>
      </c>
      <c r="I100" s="12">
        <v>1027.616368499999</v>
      </c>
      <c r="J100" s="12">
        <v>1279.7017524000003</v>
      </c>
      <c r="K100" s="12">
        <v>1553.5728750000001</v>
      </c>
      <c r="L100" s="12">
        <v>1949.1847582</v>
      </c>
      <c r="M100" s="12">
        <v>2299.6369795000005</v>
      </c>
      <c r="N100" s="12">
        <v>2608.9570997999999</v>
      </c>
      <c r="O100" s="12">
        <v>3012.5952077999996</v>
      </c>
      <c r="P100" s="12">
        <v>3464.1093777999981</v>
      </c>
      <c r="Q100" s="12">
        <v>3779.8791485999996</v>
      </c>
      <c r="R100" s="12">
        <v>4235.3546084</v>
      </c>
      <c r="S100" s="12">
        <v>4765.1089244999985</v>
      </c>
      <c r="T100" s="12">
        <v>5001.6810770000002</v>
      </c>
      <c r="U100" s="12">
        <v>5580.5918909999991</v>
      </c>
      <c r="V100" s="12">
        <v>5970.696285</v>
      </c>
      <c r="W100" s="12">
        <v>6243.7762049999901</v>
      </c>
      <c r="X100" s="12">
        <v>6862.9813425999973</v>
      </c>
      <c r="Y100" s="12">
        <v>7298.5080820000003</v>
      </c>
      <c r="Z100" s="12">
        <v>7328.8019404999995</v>
      </c>
      <c r="AA100" s="12">
        <v>7799.5221399999991</v>
      </c>
      <c r="AB100" s="12">
        <v>8329.8144149999989</v>
      </c>
      <c r="AC100" s="12">
        <v>8626.3315059999986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38.265384999999903</v>
      </c>
      <c r="D103" s="12">
        <v>36.733172818990006</v>
      </c>
      <c r="E103" s="12">
        <v>36.797251208860004</v>
      </c>
      <c r="F103" s="12">
        <v>38.326503841769899</v>
      </c>
      <c r="G103" s="12">
        <v>36.293502939829899</v>
      </c>
      <c r="H103" s="12">
        <v>396.23981105845996</v>
      </c>
      <c r="I103" s="12">
        <v>458.30278053829005</v>
      </c>
      <c r="J103" s="12">
        <v>469.29936572624001</v>
      </c>
      <c r="K103" s="12">
        <v>459.22539183076992</v>
      </c>
      <c r="L103" s="12">
        <v>1273.2269671483791</v>
      </c>
      <c r="M103" s="12">
        <v>3194.0786599011003</v>
      </c>
      <c r="N103" s="12">
        <v>3064.7354990089002</v>
      </c>
      <c r="O103" s="12">
        <v>3178.4284636692996</v>
      </c>
      <c r="P103" s="12">
        <v>3139.5248550686397</v>
      </c>
      <c r="Q103" s="12">
        <v>2971.7604948346002</v>
      </c>
      <c r="R103" s="12">
        <v>2922.0559198999999</v>
      </c>
      <c r="S103" s="12">
        <v>3080.0601421309998</v>
      </c>
      <c r="T103" s="12">
        <v>2912.1774039702996</v>
      </c>
      <c r="U103" s="12">
        <v>4065.062639292099</v>
      </c>
      <c r="V103" s="12">
        <v>3955.6631029607001</v>
      </c>
      <c r="W103" s="12">
        <v>3792.2942551169999</v>
      </c>
      <c r="X103" s="12">
        <v>4443.2632012776994</v>
      </c>
      <c r="Y103" s="12">
        <v>4341.4049683189996</v>
      </c>
      <c r="Z103" s="12">
        <v>5712.8246393090003</v>
      </c>
      <c r="AA103" s="12">
        <v>5783.7260857520005</v>
      </c>
      <c r="AB103" s="12">
        <v>5959.3611877932008</v>
      </c>
      <c r="AC103" s="12">
        <v>6435.7269125313005</v>
      </c>
    </row>
    <row r="104" spans="1:34">
      <c r="A104" s="11" t="s">
        <v>25</v>
      </c>
      <c r="B104" s="11" t="s">
        <v>14</v>
      </c>
      <c r="C104" s="12">
        <v>1217.7007399999989</v>
      </c>
      <c r="D104" s="12">
        <v>1322.882265</v>
      </c>
      <c r="E104" s="12">
        <v>2809.8836494944403</v>
      </c>
      <c r="F104" s="12">
        <v>3701.5056461572003</v>
      </c>
      <c r="G104" s="12">
        <v>6449.8683473642977</v>
      </c>
      <c r="H104" s="12">
        <v>6482.8207213885007</v>
      </c>
      <c r="I104" s="12">
        <v>7059.9250414279995</v>
      </c>
      <c r="J104" s="12">
        <v>8694.5626336081004</v>
      </c>
      <c r="K104" s="12">
        <v>8230.3588799052886</v>
      </c>
      <c r="L104" s="12">
        <v>8964.5733771161995</v>
      </c>
      <c r="M104" s="12">
        <v>8483.8779412344902</v>
      </c>
      <c r="N104" s="12">
        <v>8172.5907095429984</v>
      </c>
      <c r="O104" s="12">
        <v>11872.908332679799</v>
      </c>
      <c r="P104" s="12">
        <v>12104.836653511298</v>
      </c>
      <c r="Q104" s="12">
        <v>10168.269540040101</v>
      </c>
      <c r="R104" s="12">
        <v>11302.29873962589</v>
      </c>
      <c r="S104" s="12">
        <v>11817.716320661</v>
      </c>
      <c r="T104" s="12">
        <v>12030.766780105001</v>
      </c>
      <c r="U104" s="12">
        <v>11861.538992063988</v>
      </c>
      <c r="V104" s="12">
        <v>11917.499686942499</v>
      </c>
      <c r="W104" s="12">
        <v>10894.802001186501</v>
      </c>
      <c r="X104" s="12">
        <v>12946.1322720878</v>
      </c>
      <c r="Y104" s="12">
        <v>12723.487777565098</v>
      </c>
      <c r="Z104" s="12">
        <v>11418.12086053239</v>
      </c>
      <c r="AA104" s="12">
        <v>10267.378557313501</v>
      </c>
      <c r="AB104" s="12">
        <v>10903.7097494955</v>
      </c>
      <c r="AC104" s="12">
        <v>10837.190987597802</v>
      </c>
    </row>
    <row r="105" spans="1:34">
      <c r="A105" s="11" t="s">
        <v>25</v>
      </c>
      <c r="B105" s="11" t="s">
        <v>24</v>
      </c>
      <c r="C105" s="12">
        <v>32.592013589999986</v>
      </c>
      <c r="D105" s="12">
        <v>60.700118549999999</v>
      </c>
      <c r="E105" s="12">
        <v>100.2738953999999</v>
      </c>
      <c r="F105" s="12">
        <v>156.24893135999889</v>
      </c>
      <c r="G105" s="12">
        <v>209.18912499999999</v>
      </c>
      <c r="H105" s="12">
        <v>267.16699839999995</v>
      </c>
      <c r="I105" s="12">
        <v>358.06890999999996</v>
      </c>
      <c r="J105" s="12">
        <v>457.32182069999999</v>
      </c>
      <c r="K105" s="12">
        <v>546.04069149999998</v>
      </c>
      <c r="L105" s="12">
        <v>650.15969159999997</v>
      </c>
      <c r="M105" s="12">
        <v>751.50492400000007</v>
      </c>
      <c r="N105" s="12">
        <v>857.21094400000004</v>
      </c>
      <c r="O105" s="12">
        <v>1033.596859</v>
      </c>
      <c r="P105" s="12">
        <v>1179.553582999999</v>
      </c>
      <c r="Q105" s="12">
        <v>1285.489388</v>
      </c>
      <c r="R105" s="12">
        <v>1418.293488</v>
      </c>
      <c r="S105" s="12">
        <v>1613.3174359999989</v>
      </c>
      <c r="T105" s="12">
        <v>1667.8614539999999</v>
      </c>
      <c r="U105" s="12">
        <v>1843.365123</v>
      </c>
      <c r="V105" s="12">
        <v>1943.7148229999998</v>
      </c>
      <c r="W105" s="12">
        <v>1986.6601949999999</v>
      </c>
      <c r="X105" s="12">
        <v>2246.1375919999987</v>
      </c>
      <c r="Y105" s="12">
        <v>2340.8867879999998</v>
      </c>
      <c r="Z105" s="12">
        <v>2380.3942480000001</v>
      </c>
      <c r="AA105" s="12">
        <v>2565.9082840000001</v>
      </c>
      <c r="AB105" s="12">
        <v>2824.9907729999995</v>
      </c>
      <c r="AC105" s="12">
        <v>2920.185719999998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68.455414000000005</v>
      </c>
      <c r="D108" s="12">
        <v>69.701558294519998</v>
      </c>
      <c r="E108" s="12">
        <v>67.740363973800015</v>
      </c>
      <c r="F108" s="12">
        <v>68.974718434629992</v>
      </c>
      <c r="G108" s="12">
        <v>68.415679076870006</v>
      </c>
      <c r="H108" s="12">
        <v>69.883445955170004</v>
      </c>
      <c r="I108" s="12">
        <v>69.38438256712999</v>
      </c>
      <c r="J108" s="12">
        <v>71.194644182749997</v>
      </c>
      <c r="K108" s="12">
        <v>69.22461726134992</v>
      </c>
      <c r="L108" s="12">
        <v>69.330588291749905</v>
      </c>
      <c r="M108" s="12">
        <v>496.94169074500002</v>
      </c>
      <c r="N108" s="12">
        <v>766.99574399999892</v>
      </c>
      <c r="O108" s="12">
        <v>2862.1986670000001</v>
      </c>
      <c r="P108" s="12">
        <v>2852.4644099999996</v>
      </c>
      <c r="Q108" s="12">
        <v>5173.0292319999999</v>
      </c>
      <c r="R108" s="12">
        <v>5218.22084</v>
      </c>
      <c r="S108" s="12">
        <v>5461.8275299999996</v>
      </c>
      <c r="T108" s="12">
        <v>5477.461585</v>
      </c>
      <c r="U108" s="12">
        <v>7254.36357399999</v>
      </c>
      <c r="V108" s="12">
        <v>7297.8318959999997</v>
      </c>
      <c r="W108" s="12">
        <v>7829.48603</v>
      </c>
      <c r="X108" s="12">
        <v>7994.6937679999992</v>
      </c>
      <c r="Y108" s="12">
        <v>7982.9190919999992</v>
      </c>
      <c r="Z108" s="12">
        <v>7798.4022500000001</v>
      </c>
      <c r="AA108" s="12">
        <v>8489.0907399999996</v>
      </c>
      <c r="AB108" s="12">
        <v>9152.1556499999988</v>
      </c>
      <c r="AC108" s="12">
        <v>11996.777789999998</v>
      </c>
    </row>
    <row r="109" spans="1:34">
      <c r="A109" s="11" t="s">
        <v>26</v>
      </c>
      <c r="B109" s="11" t="s">
        <v>14</v>
      </c>
      <c r="C109" s="12">
        <v>856.07370000000003</v>
      </c>
      <c r="D109" s="12">
        <v>1047.62483</v>
      </c>
      <c r="E109" s="12">
        <v>1241.62253164203</v>
      </c>
      <c r="F109" s="12">
        <v>1517.2091175021401</v>
      </c>
      <c r="G109" s="12">
        <v>1449.48725679312</v>
      </c>
      <c r="H109" s="12">
        <v>1226.1924919219998</v>
      </c>
      <c r="I109" s="12">
        <v>1422.5080050732502</v>
      </c>
      <c r="J109" s="12">
        <v>1613.4278667995002</v>
      </c>
      <c r="K109" s="12">
        <v>1549.0119693268998</v>
      </c>
      <c r="L109" s="12">
        <v>1762.4159007454998</v>
      </c>
      <c r="M109" s="12">
        <v>3632.8023014370001</v>
      </c>
      <c r="N109" s="12">
        <v>3503.7785359519999</v>
      </c>
      <c r="O109" s="12">
        <v>3020.5505381460002</v>
      </c>
      <c r="P109" s="12">
        <v>2754.2375324800005</v>
      </c>
      <c r="Q109" s="12">
        <v>2092.0927461422998</v>
      </c>
      <c r="R109" s="12">
        <v>2301.1504466629999</v>
      </c>
      <c r="S109" s="12">
        <v>2403.2345953200002</v>
      </c>
      <c r="T109" s="12">
        <v>2614.3612785520004</v>
      </c>
      <c r="U109" s="12">
        <v>2441.9530419419989</v>
      </c>
      <c r="V109" s="12">
        <v>3796.3579810925003</v>
      </c>
      <c r="W109" s="12">
        <v>3633.4499460680004</v>
      </c>
      <c r="X109" s="12">
        <v>3810.8929948559999</v>
      </c>
      <c r="Y109" s="12">
        <v>3723.2599768660002</v>
      </c>
      <c r="Z109" s="12">
        <v>7917.2581557780004</v>
      </c>
      <c r="AA109" s="12">
        <v>8876.1191374589998</v>
      </c>
      <c r="AB109" s="12">
        <v>10327.668593064998</v>
      </c>
      <c r="AC109" s="12">
        <v>10221.194650638001</v>
      </c>
    </row>
    <row r="110" spans="1:34">
      <c r="A110" s="11" t="s">
        <v>26</v>
      </c>
      <c r="B110" s="11" t="s">
        <v>24</v>
      </c>
      <c r="C110" s="12">
        <v>15.3866</v>
      </c>
      <c r="D110" s="12">
        <v>25.507942</v>
      </c>
      <c r="E110" s="12">
        <v>41.325927999999998</v>
      </c>
      <c r="F110" s="12">
        <v>67.235249999999994</v>
      </c>
      <c r="G110" s="12">
        <v>99.046490000000006</v>
      </c>
      <c r="H110" s="12">
        <v>142.75507999999999</v>
      </c>
      <c r="I110" s="12">
        <v>198.39681999999999</v>
      </c>
      <c r="J110" s="12">
        <v>257.36633</v>
      </c>
      <c r="K110" s="12">
        <v>346.34026999999998</v>
      </c>
      <c r="L110" s="12">
        <v>464.11043999999998</v>
      </c>
      <c r="M110" s="12">
        <v>560.05535999999995</v>
      </c>
      <c r="N110" s="12">
        <v>660.02719999999999</v>
      </c>
      <c r="O110" s="12">
        <v>775.00774999999999</v>
      </c>
      <c r="P110" s="12">
        <v>900.67486999999903</v>
      </c>
      <c r="Q110" s="12">
        <v>1000.86115</v>
      </c>
      <c r="R110" s="12">
        <v>1149.846</v>
      </c>
      <c r="S110" s="12">
        <v>1299.7698</v>
      </c>
      <c r="T110" s="12">
        <v>1427.0693000000001</v>
      </c>
      <c r="U110" s="12">
        <v>1616.4114999999999</v>
      </c>
      <c r="V110" s="12">
        <v>1792.6654000000001</v>
      </c>
      <c r="W110" s="12">
        <v>1924.89299999999</v>
      </c>
      <c r="X110" s="12">
        <v>2056.0308</v>
      </c>
      <c r="Y110" s="12">
        <v>2198.5360000000001</v>
      </c>
      <c r="Z110" s="12">
        <v>2225.5664000000002</v>
      </c>
      <c r="AA110" s="12">
        <v>2391.6016</v>
      </c>
      <c r="AB110" s="12">
        <v>2469.27</v>
      </c>
      <c r="AC110" s="12">
        <v>2642.5063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218.01082399999999</v>
      </c>
      <c r="D113" s="12">
        <v>223.29700201515988</v>
      </c>
      <c r="E113" s="12">
        <v>232.56513603526</v>
      </c>
      <c r="F113" s="12">
        <v>233.2383245813399</v>
      </c>
      <c r="G113" s="12">
        <v>226.54666929099992</v>
      </c>
      <c r="H113" s="12">
        <v>224.75010408510002</v>
      </c>
      <c r="I113" s="12">
        <v>212.9651639200699</v>
      </c>
      <c r="J113" s="12">
        <v>218.66045712082999</v>
      </c>
      <c r="K113" s="12">
        <v>204.77730862999988</v>
      </c>
      <c r="L113" s="12">
        <v>220.36582621379998</v>
      </c>
      <c r="M113" s="12">
        <v>174.79830730559999</v>
      </c>
      <c r="N113" s="12">
        <v>162.58971066499987</v>
      </c>
      <c r="O113" s="12">
        <v>2394.8621400000002</v>
      </c>
      <c r="P113" s="12">
        <v>2354.5747759999999</v>
      </c>
      <c r="Q113" s="12">
        <v>2503.7363689999988</v>
      </c>
      <c r="R113" s="12">
        <v>2480.1737379999986</v>
      </c>
      <c r="S113" s="12">
        <v>3242.2840810000002</v>
      </c>
      <c r="T113" s="12">
        <v>3188.5305879999992</v>
      </c>
      <c r="U113" s="12">
        <v>3981.4816700000001</v>
      </c>
      <c r="V113" s="12">
        <v>3845.7358400000003</v>
      </c>
      <c r="W113" s="12">
        <v>3811.2865199999997</v>
      </c>
      <c r="X113" s="12">
        <v>3992.099079999999</v>
      </c>
      <c r="Y113" s="12">
        <v>4114.7274399999997</v>
      </c>
      <c r="Z113" s="12">
        <v>3814.7547599999998</v>
      </c>
      <c r="AA113" s="12">
        <v>4888.1150299999999</v>
      </c>
      <c r="AB113" s="12">
        <v>4990.1510500000004</v>
      </c>
      <c r="AC113" s="12">
        <v>4517.2681000000002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7.5508762000000001E-4</v>
      </c>
      <c r="F114" s="12">
        <v>8.0188627999999999E-4</v>
      </c>
      <c r="G114" s="12">
        <v>8.5127320000000001E-4</v>
      </c>
      <c r="H114" s="12">
        <v>8.7099526E-4</v>
      </c>
      <c r="I114" s="12">
        <v>9.0816767999999997E-4</v>
      </c>
      <c r="J114" s="12">
        <v>1.04953715E-3</v>
      </c>
      <c r="K114" s="12">
        <v>1.0782145899999999E-3</v>
      </c>
      <c r="L114" s="12">
        <v>1.4046757E-3</v>
      </c>
      <c r="M114" s="12">
        <v>1.8431367999999998E-3</v>
      </c>
      <c r="N114" s="12">
        <v>1.8928593999999999E-3</v>
      </c>
      <c r="O114" s="12">
        <v>2.0411838000000001E-3</v>
      </c>
      <c r="P114" s="12">
        <v>2.1280005000000003E-3</v>
      </c>
      <c r="Q114" s="12">
        <v>2.9664608E-3</v>
      </c>
      <c r="R114" s="12">
        <v>3.0820225E-3</v>
      </c>
      <c r="S114" s="12">
        <v>3.1264368999999997E-3</v>
      </c>
      <c r="T114" s="12">
        <v>3.3528036999999999E-3</v>
      </c>
      <c r="U114" s="12">
        <v>9.4692330000000005E-3</v>
      </c>
      <c r="V114" s="12">
        <v>9.7400742999999897E-3</v>
      </c>
      <c r="W114" s="12">
        <v>9.4526975999999902E-3</v>
      </c>
      <c r="X114" s="12">
        <v>85.8270181769999</v>
      </c>
      <c r="Y114" s="12">
        <v>88.8700270203</v>
      </c>
      <c r="Z114" s="12">
        <v>82.349926221399997</v>
      </c>
      <c r="AA114" s="12">
        <v>547.39618423000002</v>
      </c>
      <c r="AB114" s="12">
        <v>1232.5076451370001</v>
      </c>
      <c r="AC114" s="12">
        <v>1201.3298297840001</v>
      </c>
    </row>
    <row r="115" spans="1:29">
      <c r="A115" s="11" t="s">
        <v>27</v>
      </c>
      <c r="B115" s="11" t="s">
        <v>24</v>
      </c>
      <c r="C115" s="12">
        <v>16.702479193999899</v>
      </c>
      <c r="D115" s="12">
        <v>29.123426829999989</v>
      </c>
      <c r="E115" s="12">
        <v>46.936968079999993</v>
      </c>
      <c r="F115" s="12">
        <v>80.386205200000006</v>
      </c>
      <c r="G115" s="12">
        <v>126.51383693999901</v>
      </c>
      <c r="H115" s="12">
        <v>168.22780294</v>
      </c>
      <c r="I115" s="12">
        <v>218.36602149999999</v>
      </c>
      <c r="J115" s="12">
        <v>274.94051869999998</v>
      </c>
      <c r="K115" s="12">
        <v>322.43683449999997</v>
      </c>
      <c r="L115" s="12">
        <v>437.88380359999996</v>
      </c>
      <c r="M115" s="12">
        <v>532.24428250000005</v>
      </c>
      <c r="N115" s="12">
        <v>595.5333028</v>
      </c>
      <c r="O115" s="12">
        <v>662.3739028</v>
      </c>
      <c r="P115" s="12">
        <v>773.87337979999984</v>
      </c>
      <c r="Q115" s="12">
        <v>835.20598759999996</v>
      </c>
      <c r="R115" s="12">
        <v>968.01010439999993</v>
      </c>
      <c r="S115" s="12">
        <v>1102.6797385</v>
      </c>
      <c r="T115" s="12">
        <v>1154.420063</v>
      </c>
      <c r="U115" s="12">
        <v>1288.759358</v>
      </c>
      <c r="V115" s="12">
        <v>1368.582872</v>
      </c>
      <c r="W115" s="12">
        <v>1434.6043099999997</v>
      </c>
      <c r="X115" s="12">
        <v>1622.3301065999999</v>
      </c>
      <c r="Y115" s="12">
        <v>1751.846078</v>
      </c>
      <c r="Z115" s="12">
        <v>1707.5218425</v>
      </c>
      <c r="AA115" s="12">
        <v>1800.8099159999997</v>
      </c>
      <c r="AB115" s="12">
        <v>1914.9004179999999</v>
      </c>
      <c r="AC115" s="12">
        <v>1923.717155999999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30.52294219999987</v>
      </c>
      <c r="D118" s="12">
        <v>236.34586687442001</v>
      </c>
      <c r="E118" s="12">
        <v>232.51868814538997</v>
      </c>
      <c r="F118" s="12">
        <v>232.57183510870999</v>
      </c>
      <c r="G118" s="12">
        <v>226.63591319505997</v>
      </c>
      <c r="H118" s="12">
        <v>221.75379885864999</v>
      </c>
      <c r="I118" s="12">
        <v>217.76618849137</v>
      </c>
      <c r="J118" s="12">
        <v>214.95407703370989</v>
      </c>
      <c r="K118" s="12">
        <v>211.25696789011997</v>
      </c>
      <c r="L118" s="12">
        <v>211.37067705325995</v>
      </c>
      <c r="M118" s="12">
        <v>211.76111367480001</v>
      </c>
      <c r="N118" s="12">
        <v>179.039535040999</v>
      </c>
      <c r="O118" s="12">
        <v>872.45895882900004</v>
      </c>
      <c r="P118" s="12">
        <v>896.31568854399995</v>
      </c>
      <c r="Q118" s="12">
        <v>1438.335190004999</v>
      </c>
      <c r="R118" s="12">
        <v>1391.0236832400001</v>
      </c>
      <c r="S118" s="12">
        <v>1411.1171379550001</v>
      </c>
      <c r="T118" s="12">
        <v>1585.0853698275</v>
      </c>
      <c r="U118" s="12">
        <v>2485.358809123999</v>
      </c>
      <c r="V118" s="12">
        <v>2257.235164313</v>
      </c>
      <c r="W118" s="12">
        <v>2433.7560220810001</v>
      </c>
      <c r="X118" s="12">
        <v>3189.6831726579999</v>
      </c>
      <c r="Y118" s="12">
        <v>3389.0667874679998</v>
      </c>
      <c r="Z118" s="12">
        <v>3026.5662254550002</v>
      </c>
      <c r="AA118" s="12">
        <v>2868.6857860680002</v>
      </c>
      <c r="AB118" s="12">
        <v>4083.329547675</v>
      </c>
      <c r="AC118" s="12">
        <v>3742.2407522079998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6.3586139999999996E-4</v>
      </c>
      <c r="F119" s="12">
        <v>6.5359952000000002E-4</v>
      </c>
      <c r="G119" s="12">
        <v>6.7183785999999797E-4</v>
      </c>
      <c r="H119" s="12">
        <v>7.26475379999999E-4</v>
      </c>
      <c r="I119" s="12">
        <v>7.4211301999999903E-4</v>
      </c>
      <c r="J119" s="12">
        <v>8.2513413999999797E-4</v>
      </c>
      <c r="K119" s="12">
        <v>8.4424059999999891E-4</v>
      </c>
      <c r="L119" s="12">
        <v>1.0979954599999999E-3</v>
      </c>
      <c r="M119" s="12">
        <v>1.23480236E-3</v>
      </c>
      <c r="N119" s="12">
        <v>1.4718719999999999E-3</v>
      </c>
      <c r="O119" s="12">
        <v>2.1288034499999898E-3</v>
      </c>
      <c r="P119" s="12">
        <v>2.21861135E-3</v>
      </c>
      <c r="Q119" s="12">
        <v>2.2172241499999997E-3</v>
      </c>
      <c r="R119" s="12">
        <v>2.2649118299999989E-3</v>
      </c>
      <c r="S119" s="12">
        <v>2.2801483999999993E-3</v>
      </c>
      <c r="T119" s="12">
        <v>2.47674516E-3</v>
      </c>
      <c r="U119" s="12">
        <v>2.6639624999999999E-3</v>
      </c>
      <c r="V119" s="12">
        <v>2.6120074000000001E-3</v>
      </c>
      <c r="W119" s="12">
        <v>3.0013256000000002E-3</v>
      </c>
      <c r="X119" s="12">
        <v>3.3443027000000002E-3</v>
      </c>
      <c r="Y119" s="12">
        <v>3.4201663999999998E-3</v>
      </c>
      <c r="Z119" s="12">
        <v>3.2941771999999998E-3</v>
      </c>
      <c r="AA119" s="12">
        <v>3.7315009999999999E-3</v>
      </c>
      <c r="AB119" s="12">
        <v>3.8347920999999997E-3</v>
      </c>
      <c r="AC119" s="12">
        <v>3.9794784E-3</v>
      </c>
    </row>
    <row r="120" spans="1:29">
      <c r="A120" s="11" t="s">
        <v>28</v>
      </c>
      <c r="B120" s="11" t="s">
        <v>24</v>
      </c>
      <c r="C120" s="12">
        <v>67.865200000000002</v>
      </c>
      <c r="D120" s="12">
        <v>95.765419999999907</v>
      </c>
      <c r="E120" s="12">
        <v>117.71598</v>
      </c>
      <c r="F120" s="12">
        <v>147.74456999999899</v>
      </c>
      <c r="G120" s="12">
        <v>174.96979999999999</v>
      </c>
      <c r="H120" s="12">
        <v>202.01576</v>
      </c>
      <c r="I120" s="12">
        <v>233.92067999999901</v>
      </c>
      <c r="J120" s="12">
        <v>266.53958</v>
      </c>
      <c r="K120" s="12">
        <v>307.38099999999997</v>
      </c>
      <c r="L120" s="12">
        <v>354.13443000000001</v>
      </c>
      <c r="M120" s="12">
        <v>407.64269999999999</v>
      </c>
      <c r="N120" s="12">
        <v>443.52103</v>
      </c>
      <c r="O120" s="12">
        <v>492.84429999999998</v>
      </c>
      <c r="P120" s="12">
        <v>555.54223999999999</v>
      </c>
      <c r="Q120" s="12">
        <v>595.06939999999997</v>
      </c>
      <c r="R120" s="12">
        <v>633.85059999999999</v>
      </c>
      <c r="S120" s="12">
        <v>672.97760000000005</v>
      </c>
      <c r="T120" s="12">
        <v>675.23379999999997</v>
      </c>
      <c r="U120" s="12">
        <v>750.872559999999</v>
      </c>
      <c r="V120" s="12">
        <v>779.35749999999996</v>
      </c>
      <c r="W120" s="12">
        <v>799.95183999999995</v>
      </c>
      <c r="X120" s="12">
        <v>842.06885</v>
      </c>
      <c r="Y120" s="12">
        <v>899.19494999999995</v>
      </c>
      <c r="Z120" s="12">
        <v>899.03612999999996</v>
      </c>
      <c r="AA120" s="12">
        <v>919.90026999999998</v>
      </c>
      <c r="AB120" s="12">
        <v>1002.2438</v>
      </c>
      <c r="AC120" s="12">
        <v>1019.31195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6.1402469999999895E-4</v>
      </c>
      <c r="E123" s="12">
        <v>7.1850677999999997E-4</v>
      </c>
      <c r="F123" s="12">
        <v>7.5084587999999896E-4</v>
      </c>
      <c r="G123" s="12">
        <v>7.5708794999999993E-4</v>
      </c>
      <c r="H123" s="12">
        <v>7.5952272000000005E-4</v>
      </c>
      <c r="I123" s="12">
        <v>8.4575148999999994E-4</v>
      </c>
      <c r="J123" s="12">
        <v>8.9477450000000004E-4</v>
      </c>
      <c r="K123" s="12">
        <v>9.7184845999999901E-4</v>
      </c>
      <c r="L123" s="12">
        <v>1.5661613399999999E-3</v>
      </c>
      <c r="M123" s="12">
        <v>1.684895159999999E-3</v>
      </c>
      <c r="N123" s="12">
        <v>1.7525383700000001E-3</v>
      </c>
      <c r="O123" s="12">
        <v>2.1428433999999999E-3</v>
      </c>
      <c r="P123" s="12">
        <v>2.1976115999999889E-3</v>
      </c>
      <c r="Q123" s="12">
        <v>2.7995287999999898E-3</v>
      </c>
      <c r="R123" s="12">
        <v>2.88744809999998E-3</v>
      </c>
      <c r="S123" s="12">
        <v>3.0049893999999997E-3</v>
      </c>
      <c r="T123" s="12">
        <v>3.4810660000000001E-3</v>
      </c>
      <c r="U123" s="12">
        <v>3.5305266000000002E-3</v>
      </c>
      <c r="V123" s="12">
        <v>3.4482364999999901E-3</v>
      </c>
      <c r="W123" s="12">
        <v>3.636542E-3</v>
      </c>
      <c r="X123" s="12">
        <v>4.2636521999999998E-3</v>
      </c>
      <c r="Y123" s="12">
        <v>4.2914139999999899E-3</v>
      </c>
      <c r="Z123" s="12">
        <v>4.4245524000000001E-3</v>
      </c>
      <c r="AA123" s="12">
        <v>4.9012923000000003E-3</v>
      </c>
      <c r="AB123" s="12">
        <v>4.6120290999999997E-3</v>
      </c>
      <c r="AC123" s="12">
        <v>7.3879617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1.455331859999999E-3</v>
      </c>
      <c r="F124" s="12">
        <v>1.5566715800000002E-3</v>
      </c>
      <c r="G124" s="12">
        <v>1.67308004E-3</v>
      </c>
      <c r="H124" s="12">
        <v>1.7578152999999999E-3</v>
      </c>
      <c r="I124" s="12">
        <v>2.051677149999999E-3</v>
      </c>
      <c r="J124" s="12">
        <v>2.3605611000000002E-3</v>
      </c>
      <c r="K124" s="12">
        <v>2.6826808799999989E-3</v>
      </c>
      <c r="L124" s="12">
        <v>7.2705166999999706E-3</v>
      </c>
      <c r="M124" s="12">
        <v>85.973346302300001</v>
      </c>
      <c r="N124" s="12">
        <v>414.48282891239899</v>
      </c>
      <c r="O124" s="12">
        <v>1323.536957243</v>
      </c>
      <c r="P124" s="12">
        <v>1413.6711775546999</v>
      </c>
      <c r="Q124" s="12">
        <v>1567.632131286</v>
      </c>
      <c r="R124" s="12">
        <v>1641.6777409513002</v>
      </c>
      <c r="S124" s="12">
        <v>1712.2151074390999</v>
      </c>
      <c r="T124" s="12">
        <v>1543.6716457412999</v>
      </c>
      <c r="U124" s="12">
        <v>1511.6549786958001</v>
      </c>
      <c r="V124" s="12">
        <v>1425.5144225916999</v>
      </c>
      <c r="W124" s="12">
        <v>1670.0247304903999</v>
      </c>
      <c r="X124" s="12">
        <v>1765.0699599904999</v>
      </c>
      <c r="Y124" s="12">
        <v>1727.6782132252999</v>
      </c>
      <c r="Z124" s="12">
        <v>1762.0264441942988</v>
      </c>
      <c r="AA124" s="12">
        <v>1662.1694818373001</v>
      </c>
      <c r="AB124" s="12">
        <v>1550.349027041</v>
      </c>
      <c r="AC124" s="12">
        <v>1497.7095143788999</v>
      </c>
    </row>
    <row r="125" spans="1:29">
      <c r="A125" s="11" t="s">
        <v>29</v>
      </c>
      <c r="B125" s="11" t="s">
        <v>24</v>
      </c>
      <c r="C125" s="12">
        <v>0.180781</v>
      </c>
      <c r="D125" s="12">
        <v>0.82543944999999996</v>
      </c>
      <c r="E125" s="12">
        <v>2.0825982000000001</v>
      </c>
      <c r="F125" s="12">
        <v>4.0608177000000003</v>
      </c>
      <c r="G125" s="12">
        <v>6.9580935999999998</v>
      </c>
      <c r="H125" s="12">
        <v>8.4067360000000004</v>
      </c>
      <c r="I125" s="12">
        <v>18.863937</v>
      </c>
      <c r="J125" s="12">
        <v>23.533503</v>
      </c>
      <c r="K125" s="12">
        <v>31.374078999999998</v>
      </c>
      <c r="L125" s="12">
        <v>42.896392999999897</v>
      </c>
      <c r="M125" s="12">
        <v>48.189712999999998</v>
      </c>
      <c r="N125" s="12">
        <v>52.664622999999999</v>
      </c>
      <c r="O125" s="12">
        <v>48.772396000000001</v>
      </c>
      <c r="P125" s="12">
        <v>54.465305000000001</v>
      </c>
      <c r="Q125" s="12">
        <v>63.253222999999998</v>
      </c>
      <c r="R125" s="12">
        <v>65.354416000000001</v>
      </c>
      <c r="S125" s="12">
        <v>76.364350000000002</v>
      </c>
      <c r="T125" s="12">
        <v>77.096459999999993</v>
      </c>
      <c r="U125" s="12">
        <v>81.183350000000004</v>
      </c>
      <c r="V125" s="12">
        <v>86.375690000000006</v>
      </c>
      <c r="W125" s="12">
        <v>97.66686</v>
      </c>
      <c r="X125" s="12">
        <v>96.413993999999903</v>
      </c>
      <c r="Y125" s="12">
        <v>108.04426599999999</v>
      </c>
      <c r="Z125" s="12">
        <v>116.28331999999899</v>
      </c>
      <c r="AA125" s="12">
        <v>121.30207</v>
      </c>
      <c r="AB125" s="12">
        <v>118.409424</v>
      </c>
      <c r="AC125" s="12">
        <v>120.610380000000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11" t="s">
        <v>18</v>
      </c>
      <c r="B131" s="11" t="s">
        <v>76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11" t="s">
        <v>18</v>
      </c>
      <c r="B132" s="11" t="s">
        <v>77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8227.9494697007121</v>
      </c>
      <c r="D135" s="29">
        <v>8889.0709214805647</v>
      </c>
      <c r="E135" s="29">
        <v>9306.1322048817819</v>
      </c>
      <c r="F135" s="29">
        <v>11052.68037667992</v>
      </c>
      <c r="G135" s="29">
        <v>11659.913600506221</v>
      </c>
      <c r="H135" s="29">
        <v>11026.57233050833</v>
      </c>
      <c r="I135" s="29">
        <v>11951.3856484427</v>
      </c>
      <c r="J135" s="29">
        <v>13304.827430371221</v>
      </c>
      <c r="K135" s="29">
        <v>14644.404790198991</v>
      </c>
      <c r="L135" s="29">
        <v>14969.63223330648</v>
      </c>
      <c r="M135" s="29">
        <v>15535.84717122976</v>
      </c>
      <c r="N135" s="29">
        <v>15718.87910299798</v>
      </c>
      <c r="O135" s="29">
        <v>18044.14726756663</v>
      </c>
      <c r="P135" s="29">
        <v>18411.821346997509</v>
      </c>
      <c r="Q135" s="29">
        <v>16930.245420722753</v>
      </c>
      <c r="R135" s="29">
        <v>17972.936618268399</v>
      </c>
      <c r="S135" s="29">
        <v>19660.443376317802</v>
      </c>
      <c r="T135" s="29">
        <v>21060.247248990763</v>
      </c>
      <c r="U135" s="29">
        <v>20970.666547969431</v>
      </c>
      <c r="V135" s="29">
        <v>21239.18790418049</v>
      </c>
      <c r="W135" s="29">
        <v>21033.809785691221</v>
      </c>
      <c r="X135" s="29">
        <v>23737.22817028574</v>
      </c>
      <c r="Y135" s="29">
        <v>24049.185782413791</v>
      </c>
      <c r="Z135" s="29">
        <v>22049.352693788147</v>
      </c>
      <c r="AA135" s="29">
        <v>23369.61143098852</v>
      </c>
      <c r="AB135" s="29">
        <v>25463.384215757189</v>
      </c>
      <c r="AC135" s="29">
        <v>27229.539431645258</v>
      </c>
    </row>
    <row r="136" spans="1:29">
      <c r="A136" s="11" t="s">
        <v>25</v>
      </c>
      <c r="B136" s="11" t="s">
        <v>76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11" t="s">
        <v>25</v>
      </c>
      <c r="B137" s="11" t="s">
        <v>77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291.7041554130865</v>
      </c>
      <c r="D140" s="29">
        <v>8569.0821523592222</v>
      </c>
      <c r="E140" s="29">
        <v>9217.3265919605365</v>
      </c>
      <c r="F140" s="29">
        <v>10390.379358167633</v>
      </c>
      <c r="G140" s="29">
        <v>11011.613670598388</v>
      </c>
      <c r="H140" s="29">
        <v>9744.9251522977866</v>
      </c>
      <c r="I140" s="29">
        <v>11046.792441911637</v>
      </c>
      <c r="J140" s="29">
        <v>11904.845168770951</v>
      </c>
      <c r="K140" s="29">
        <v>13131.22634570626</v>
      </c>
      <c r="L140" s="29">
        <v>13701.656533390509</v>
      </c>
      <c r="M140" s="29">
        <v>13860.872589926279</v>
      </c>
      <c r="N140" s="29">
        <v>14700.238346475431</v>
      </c>
      <c r="O140" s="29">
        <v>16327.209404825389</v>
      </c>
      <c r="P140" s="29">
        <v>16975.520697043561</v>
      </c>
      <c r="Q140" s="29">
        <v>14830.60316389161</v>
      </c>
      <c r="R140" s="29">
        <v>16665.266919071451</v>
      </c>
      <c r="S140" s="29">
        <v>17838.72947941205</v>
      </c>
      <c r="T140" s="29">
        <v>19246.074713139402</v>
      </c>
      <c r="U140" s="29">
        <v>19521.823953436582</v>
      </c>
      <c r="V140" s="29">
        <v>19243.803331218198</v>
      </c>
      <c r="W140" s="29">
        <v>19908.894412255118</v>
      </c>
      <c r="X140" s="29">
        <v>21593.463669830231</v>
      </c>
      <c r="Y140" s="29">
        <v>22179.061393384221</v>
      </c>
      <c r="Z140" s="29">
        <v>19185.56630741516</v>
      </c>
      <c r="AA140" s="29">
        <v>21429.476918296001</v>
      </c>
      <c r="AB140" s="29">
        <v>22706.59893366231</v>
      </c>
      <c r="AC140" s="29">
        <v>24395.888454763182</v>
      </c>
    </row>
    <row r="141" spans="1:29">
      <c r="A141" s="11" t="s">
        <v>26</v>
      </c>
      <c r="B141" s="11" t="s">
        <v>76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11" t="s">
        <v>26</v>
      </c>
      <c r="B142" s="11" t="s">
        <v>77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6055.7620980693719</v>
      </c>
      <c r="D145" s="29">
        <v>6669.6549573255106</v>
      </c>
      <c r="E145" s="29">
        <v>6991.3291885307781</v>
      </c>
      <c r="F145" s="29">
        <v>8188.529969161099</v>
      </c>
      <c r="G145" s="29">
        <v>9067.6802867457809</v>
      </c>
      <c r="H145" s="29">
        <v>9147.9858142503908</v>
      </c>
      <c r="I145" s="29">
        <v>9973.9295317026699</v>
      </c>
      <c r="J145" s="29">
        <v>10801.204398948083</v>
      </c>
      <c r="K145" s="29">
        <v>10862.15148670181</v>
      </c>
      <c r="L145" s="29">
        <v>11966.16860883852</v>
      </c>
      <c r="M145" s="29">
        <v>12180.74641368234</v>
      </c>
      <c r="N145" s="29">
        <v>12020.633779206672</v>
      </c>
      <c r="O145" s="29">
        <v>13307.76168603505</v>
      </c>
      <c r="P145" s="29">
        <v>14002.821324755609</v>
      </c>
      <c r="Q145" s="29">
        <v>13650.178420665659</v>
      </c>
      <c r="R145" s="29">
        <v>14718.874484225629</v>
      </c>
      <c r="S145" s="29">
        <v>15803.84464963826</v>
      </c>
      <c r="T145" s="29">
        <v>15625.796548416271</v>
      </c>
      <c r="U145" s="29">
        <v>16773.554762356413</v>
      </c>
      <c r="V145" s="29">
        <v>16765.924518258202</v>
      </c>
      <c r="W145" s="29">
        <v>16213.726356392119</v>
      </c>
      <c r="X145" s="29">
        <v>17701.394052484582</v>
      </c>
      <c r="Y145" s="29">
        <v>18418.58585579861</v>
      </c>
      <c r="Z145" s="29">
        <v>17911.47791482271</v>
      </c>
      <c r="AA145" s="29">
        <v>19277.24309109477</v>
      </c>
      <c r="AB145" s="29">
        <v>20620.69815000744</v>
      </c>
      <c r="AC145" s="29">
        <v>20333.16616781515</v>
      </c>
    </row>
    <row r="146" spans="1:29">
      <c r="A146" s="11" t="s">
        <v>27</v>
      </c>
      <c r="B146" s="11" t="s">
        <v>76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11" t="s">
        <v>27</v>
      </c>
      <c r="B147" s="11" t="s">
        <v>77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591.0876026983801</v>
      </c>
      <c r="D150" s="29">
        <v>3717.2823499026517</v>
      </c>
      <c r="E150" s="29">
        <v>3740.8651667558233</v>
      </c>
      <c r="F150" s="29">
        <v>4102.930345328964</v>
      </c>
      <c r="G150" s="29">
        <v>4454.0757053978177</v>
      </c>
      <c r="H150" s="29">
        <v>4447.2129984062458</v>
      </c>
      <c r="I150" s="29">
        <v>4823.2466510990052</v>
      </c>
      <c r="J150" s="29">
        <v>5063.8184043088859</v>
      </c>
      <c r="K150" s="29">
        <v>5270.1141444085597</v>
      </c>
      <c r="L150" s="29">
        <v>5635.4721704484709</v>
      </c>
      <c r="M150" s="29">
        <v>5682.5072301262098</v>
      </c>
      <c r="N150" s="29">
        <v>5613.2296016011387</v>
      </c>
      <c r="O150" s="29">
        <v>6036.8672131078492</v>
      </c>
      <c r="P150" s="29">
        <v>6427.8650213619503</v>
      </c>
      <c r="Q150" s="29">
        <v>6298.9087404743004</v>
      </c>
      <c r="R150" s="29">
        <v>6776.5164244898597</v>
      </c>
      <c r="S150" s="29">
        <v>7055.0868406270201</v>
      </c>
      <c r="T150" s="29">
        <v>7216.4829825299912</v>
      </c>
      <c r="U150" s="29">
        <v>7552.31303845617</v>
      </c>
      <c r="V150" s="29">
        <v>7463.2755037710103</v>
      </c>
      <c r="W150" s="29">
        <v>7234.1877477996304</v>
      </c>
      <c r="X150" s="29">
        <v>7682.6082840527897</v>
      </c>
      <c r="Y150" s="29">
        <v>8108.2389595007317</v>
      </c>
      <c r="Z150" s="29">
        <v>7904.3650163117509</v>
      </c>
      <c r="AA150" s="29">
        <v>8467.9778033703806</v>
      </c>
      <c r="AB150" s="29">
        <v>8775.2281475699601</v>
      </c>
      <c r="AC150" s="29">
        <v>8945.8085344027895</v>
      </c>
    </row>
    <row r="151" spans="1:29">
      <c r="A151" s="11" t="s">
        <v>28</v>
      </c>
      <c r="B151" s="11" t="s">
        <v>76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11" t="s">
        <v>28</v>
      </c>
      <c r="B152" s="11" t="s">
        <v>77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12.07159059317831</v>
      </c>
      <c r="D155" s="29">
        <v>345.9783170473188</v>
      </c>
      <c r="E155" s="29">
        <v>359.53181821223899</v>
      </c>
      <c r="F155" s="29">
        <v>413.32129558457541</v>
      </c>
      <c r="G155" s="29">
        <v>441.85009139192897</v>
      </c>
      <c r="H155" s="29">
        <v>462.12624012467427</v>
      </c>
      <c r="I155" s="29">
        <v>493.09154058972337</v>
      </c>
      <c r="J155" s="29">
        <v>530.61594609166821</v>
      </c>
      <c r="K155" s="29">
        <v>555.25759215781977</v>
      </c>
      <c r="L155" s="29">
        <v>605.57784353896056</v>
      </c>
      <c r="M155" s="29">
        <v>637.75253034134982</v>
      </c>
      <c r="N155" s="29">
        <v>638.76624978005816</v>
      </c>
      <c r="O155" s="29">
        <v>709.10008768065757</v>
      </c>
      <c r="P155" s="29">
        <v>733.73317713656195</v>
      </c>
      <c r="Q155" s="29">
        <v>740.55949899579355</v>
      </c>
      <c r="R155" s="29">
        <v>770.88858367673993</v>
      </c>
      <c r="S155" s="29">
        <v>814.57030243245185</v>
      </c>
      <c r="T155" s="29">
        <v>829.97658243908893</v>
      </c>
      <c r="U155" s="29">
        <v>875.50672917600787</v>
      </c>
      <c r="V155" s="29">
        <v>900.02485226173405</v>
      </c>
      <c r="W155" s="29">
        <v>880.84115190697798</v>
      </c>
      <c r="X155" s="29">
        <v>966.20841451778711</v>
      </c>
      <c r="Y155" s="29">
        <v>992.98657779071095</v>
      </c>
      <c r="Z155" s="29">
        <v>1002.07812092529</v>
      </c>
      <c r="AA155" s="29">
        <v>1040.8505552767849</v>
      </c>
      <c r="AB155" s="29">
        <v>1098.4658556465881</v>
      </c>
      <c r="AC155" s="29">
        <v>1114.31507004381</v>
      </c>
    </row>
    <row r="156" spans="1:29">
      <c r="A156" s="11" t="s">
        <v>29</v>
      </c>
      <c r="B156" s="11" t="s">
        <v>76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11" t="s">
        <v>29</v>
      </c>
      <c r="B157" s="11" t="s">
        <v>77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S+XmLSb29sRjHsmM7MsxUQmdaJdWmVGWSQp0HT+vEtnnand5UUZQdF381Hok4sDbV5c+cYKD7TzbpSzM7r6XcA==" saltValue="v/7vpN7wxzn7OpimpKfE3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401.5834175085438</v>
      </c>
      <c r="E10" s="12">
        <v>8818.2602775085434</v>
      </c>
      <c r="F10" s="12">
        <v>8818.2602775085434</v>
      </c>
      <c r="G10" s="12">
        <v>8892.8725775085441</v>
      </c>
      <c r="H10" s="12">
        <v>8892.8725775085441</v>
      </c>
      <c r="I10" s="12">
        <v>8892.8725775085441</v>
      </c>
      <c r="J10" s="12">
        <v>9033.698289988024</v>
      </c>
      <c r="K10" s="12">
        <v>9033.6982900773546</v>
      </c>
      <c r="L10" s="12">
        <v>8889.2598170479614</v>
      </c>
      <c r="M10" s="12">
        <v>8667.1221055478818</v>
      </c>
      <c r="N10" s="12">
        <v>9694.4029543550314</v>
      </c>
      <c r="O10" s="12">
        <v>10489.277586555452</v>
      </c>
      <c r="P10" s="12">
        <v>10489.277587770272</v>
      </c>
      <c r="Q10" s="12">
        <v>10489.277729890482</v>
      </c>
      <c r="R10" s="12">
        <v>10489.277730381084</v>
      </c>
      <c r="S10" s="12">
        <v>10049.277732748302</v>
      </c>
      <c r="T10" s="12">
        <v>9929.277734333722</v>
      </c>
      <c r="U10" s="12">
        <v>10661.770396996146</v>
      </c>
      <c r="V10" s="12">
        <v>10567.770398258774</v>
      </c>
      <c r="W10" s="12">
        <v>10981.318295995681</v>
      </c>
      <c r="X10" s="12">
        <v>12275.277079785292</v>
      </c>
      <c r="Y10" s="12">
        <v>12275.277081005352</v>
      </c>
      <c r="Z10" s="12">
        <v>13380.704569314041</v>
      </c>
      <c r="AA10" s="12">
        <v>12927.691654722121</v>
      </c>
      <c r="AB10" s="12">
        <v>17792.984921653137</v>
      </c>
      <c r="AC10" s="12">
        <v>17920.692948175601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11610.71593123104</v>
      </c>
      <c r="E13" s="12">
        <v>13267.832427093894</v>
      </c>
      <c r="F13" s="12">
        <v>15278.240739569887</v>
      </c>
      <c r="G13" s="12">
        <v>17420.155963009776</v>
      </c>
      <c r="H13" s="12">
        <v>19733.691664109199</v>
      </c>
      <c r="I13" s="12">
        <v>21704.606404468832</v>
      </c>
      <c r="J13" s="12">
        <v>21729.644908223592</v>
      </c>
      <c r="K13" s="12">
        <v>21874.904400755015</v>
      </c>
      <c r="L13" s="12">
        <v>22020.165359555125</v>
      </c>
      <c r="M13" s="12">
        <v>24077.731371881582</v>
      </c>
      <c r="N13" s="12">
        <v>25415.026385357032</v>
      </c>
      <c r="O13" s="12">
        <v>31513.362469773994</v>
      </c>
      <c r="P13" s="12">
        <v>33578.534880175343</v>
      </c>
      <c r="Q13" s="12">
        <v>37294.843605163376</v>
      </c>
      <c r="R13" s="12">
        <v>39221.851082097732</v>
      </c>
      <c r="S13" s="12">
        <v>39237.786062902087</v>
      </c>
      <c r="T13" s="12">
        <v>41599.950196357284</v>
      </c>
      <c r="U13" s="12">
        <v>44395.655799323082</v>
      </c>
      <c r="V13" s="12">
        <v>46824.27043867598</v>
      </c>
      <c r="W13" s="12">
        <v>46974.235978412929</v>
      </c>
      <c r="X13" s="12">
        <v>46802.012780999503</v>
      </c>
      <c r="Y13" s="12">
        <v>48390.244142279342</v>
      </c>
      <c r="Z13" s="12">
        <v>55358.751173317331</v>
      </c>
      <c r="AA13" s="12">
        <v>58227.670098083137</v>
      </c>
      <c r="AB13" s="12">
        <v>63524.382245164721</v>
      </c>
      <c r="AC13" s="12">
        <v>66474.672451709863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290056228529</v>
      </c>
      <c r="E14" s="12">
        <v>9912.9291271283528</v>
      </c>
      <c r="F14" s="12">
        <v>9912.9294647291317</v>
      </c>
      <c r="G14" s="12">
        <v>9954.4672948191546</v>
      </c>
      <c r="H14" s="12">
        <v>10236.232088539413</v>
      </c>
      <c r="I14" s="12">
        <v>10838.217317757388</v>
      </c>
      <c r="J14" s="12">
        <v>10838.21731927389</v>
      </c>
      <c r="K14" s="12">
        <v>10832.097321663694</v>
      </c>
      <c r="L14" s="12">
        <v>10832.09732562814</v>
      </c>
      <c r="M14" s="12">
        <v>13227.248288883718</v>
      </c>
      <c r="N14" s="12">
        <v>13666.905502563124</v>
      </c>
      <c r="O14" s="12">
        <v>15705.720443069933</v>
      </c>
      <c r="P14" s="12">
        <v>16207.336249636946</v>
      </c>
      <c r="Q14" s="12">
        <v>19674.144049829887</v>
      </c>
      <c r="R14" s="12">
        <v>19523.844059436728</v>
      </c>
      <c r="S14" s="12">
        <v>19900.49442198806</v>
      </c>
      <c r="T14" s="12">
        <v>24192.386208732369</v>
      </c>
      <c r="U14" s="12">
        <v>26689.749095694628</v>
      </c>
      <c r="V14" s="12">
        <v>30922.295496765983</v>
      </c>
      <c r="W14" s="12">
        <v>35616.115915831208</v>
      </c>
      <c r="X14" s="12">
        <v>36148.229858603561</v>
      </c>
      <c r="Y14" s="12">
        <v>37536.684731102869</v>
      </c>
      <c r="Z14" s="12">
        <v>47262.593026881645</v>
      </c>
      <c r="AA14" s="12">
        <v>50586.134362544108</v>
      </c>
      <c r="AB14" s="12">
        <v>57382.113920831107</v>
      </c>
      <c r="AC14" s="12">
        <v>64205.743626501433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06861711646</v>
      </c>
      <c r="E15" s="12">
        <v>1004.9318677746486</v>
      </c>
      <c r="F15" s="12">
        <v>1004.9319024019486</v>
      </c>
      <c r="G15" s="12">
        <v>1004.9323163393844</v>
      </c>
      <c r="H15" s="12">
        <v>1134.9323573804095</v>
      </c>
      <c r="I15" s="12">
        <v>1159.3075995303186</v>
      </c>
      <c r="J15" s="12">
        <v>1129.3079242151387</v>
      </c>
      <c r="K15" s="12">
        <v>1129.3079484017485</v>
      </c>
      <c r="L15" s="12">
        <v>1687.9473758874185</v>
      </c>
      <c r="M15" s="12">
        <v>3141.7465814343327</v>
      </c>
      <c r="N15" s="12">
        <v>3217.954343334623</v>
      </c>
      <c r="O15" s="12">
        <v>5462.753378839152</v>
      </c>
      <c r="P15" s="12">
        <v>5412.7534274480631</v>
      </c>
      <c r="Q15" s="12">
        <v>6918.1331623858232</v>
      </c>
      <c r="R15" s="12">
        <v>6918.1332136358324</v>
      </c>
      <c r="S15" s="12">
        <v>7285.3482026845422</v>
      </c>
      <c r="T15" s="12">
        <v>7566.7976228467815</v>
      </c>
      <c r="U15" s="12">
        <v>9266.5298309346326</v>
      </c>
      <c r="V15" s="12">
        <v>9266.5298516633138</v>
      </c>
      <c r="W15" s="12">
        <v>9364.0837825687995</v>
      </c>
      <c r="X15" s="12">
        <v>9950.7906974460402</v>
      </c>
      <c r="Y15" s="12">
        <v>9940.7899486219594</v>
      </c>
      <c r="Z15" s="12">
        <v>11107.390012192931</v>
      </c>
      <c r="AA15" s="12">
        <v>11953.144118001899</v>
      </c>
      <c r="AB15" s="12">
        <v>12659.6727266985</v>
      </c>
      <c r="AC15" s="12">
        <v>13882.866793233701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1660.000015268979</v>
      </c>
      <c r="F16" s="12">
        <v>1660.0000613581251</v>
      </c>
      <c r="G16" s="12">
        <v>4624.9998105998893</v>
      </c>
      <c r="H16" s="12">
        <v>4894.9999762707503</v>
      </c>
      <c r="I16" s="12">
        <v>4945.6248728681603</v>
      </c>
      <c r="J16" s="12">
        <v>4945.6253495873298</v>
      </c>
      <c r="K16" s="12">
        <v>4945.6254175281001</v>
      </c>
      <c r="L16" s="12">
        <v>4945.627186029451</v>
      </c>
      <c r="M16" s="12">
        <v>5499.1241589294987</v>
      </c>
      <c r="N16" s="12">
        <v>5614.2599215502105</v>
      </c>
      <c r="O16" s="12">
        <v>6094.0743583295398</v>
      </c>
      <c r="P16" s="12">
        <v>6094.074370502788</v>
      </c>
      <c r="Q16" s="12">
        <v>6222.0033343744508</v>
      </c>
      <c r="R16" s="12">
        <v>6222.0033426480695</v>
      </c>
      <c r="S16" s="12">
        <v>6222.0033549846103</v>
      </c>
      <c r="T16" s="12">
        <v>6222.0034262574</v>
      </c>
      <c r="U16" s="12">
        <v>6222.0113709701109</v>
      </c>
      <c r="V16" s="12">
        <v>6541.53502033118</v>
      </c>
      <c r="W16" s="12">
        <v>6624.1037297204502</v>
      </c>
      <c r="X16" s="12">
        <v>6933.4906729710301</v>
      </c>
      <c r="Y16" s="12">
        <v>6933.4906902230696</v>
      </c>
      <c r="Z16" s="12">
        <v>8850.3038707311589</v>
      </c>
      <c r="AA16" s="12">
        <v>9027.581408456741</v>
      </c>
      <c r="AB16" s="12">
        <v>9788.0302466766097</v>
      </c>
      <c r="AC16" s="12">
        <v>9788.0302626792109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476.485968425841</v>
      </c>
      <c r="D18" s="31">
        <v>64817.189026572407</v>
      </c>
      <c r="E18" s="31">
        <v>67148.453693733973</v>
      </c>
      <c r="F18" s="31">
        <v>65636.952431295897</v>
      </c>
      <c r="G18" s="31">
        <v>69734.987959298887</v>
      </c>
      <c r="H18" s="31">
        <v>71500.698640293092</v>
      </c>
      <c r="I18" s="31">
        <v>74441.458750480058</v>
      </c>
      <c r="J18" s="31">
        <v>72748.133810585568</v>
      </c>
      <c r="K18" s="31">
        <v>73274.713375250183</v>
      </c>
      <c r="L18" s="31">
        <v>74276.007030616907</v>
      </c>
      <c r="M18" s="31">
        <v>78959.792548333513</v>
      </c>
      <c r="N18" s="31">
        <v>82518.179113234932</v>
      </c>
      <c r="O18" s="31">
        <v>90894.268248174281</v>
      </c>
      <c r="P18" s="31">
        <v>93671.506520034745</v>
      </c>
      <c r="Q18" s="31">
        <v>102118.85181708027</v>
      </c>
      <c r="R18" s="31">
        <v>104630.23958328595</v>
      </c>
      <c r="S18" s="31">
        <v>105006.76975827498</v>
      </c>
      <c r="T18" s="31">
        <v>111116.54515240235</v>
      </c>
      <c r="U18" s="31">
        <v>119542.97656662669</v>
      </c>
      <c r="V18" s="31">
        <v>125594.33100096043</v>
      </c>
      <c r="W18" s="31">
        <v>131280.08771446906</v>
      </c>
      <c r="X18" s="31">
        <v>134492.30118803389</v>
      </c>
      <c r="Y18" s="31">
        <v>137104.5565557341</v>
      </c>
      <c r="Z18" s="31">
        <v>158024.26245071588</v>
      </c>
      <c r="AA18" s="31">
        <v>164285.20161941572</v>
      </c>
      <c r="AB18" s="31">
        <v>183363.49395940051</v>
      </c>
      <c r="AC18" s="31">
        <v>195162.82593417511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908.4234329199207</v>
      </c>
      <c r="E25" s="12">
        <v>3325.1002929199212</v>
      </c>
      <c r="F25" s="12">
        <v>3325.1002929199212</v>
      </c>
      <c r="G25" s="12">
        <v>3399.712592919921</v>
      </c>
      <c r="H25" s="12">
        <v>3399.712592919921</v>
      </c>
      <c r="I25" s="12">
        <v>3399.712592919921</v>
      </c>
      <c r="J25" s="12">
        <v>3923.038305399401</v>
      </c>
      <c r="K25" s="12">
        <v>3923.0383054887311</v>
      </c>
      <c r="L25" s="12">
        <v>4055.4598178109009</v>
      </c>
      <c r="M25" s="12">
        <v>4426.8213706838515</v>
      </c>
      <c r="N25" s="12">
        <v>4426.821371000241</v>
      </c>
      <c r="O25" s="12">
        <v>4426.8213710234613</v>
      </c>
      <c r="P25" s="12">
        <v>4426.8213710648215</v>
      </c>
      <c r="Q25" s="12">
        <v>4426.8213711965409</v>
      </c>
      <c r="R25" s="12">
        <v>4426.8213712446814</v>
      </c>
      <c r="S25" s="12">
        <v>4426.8213714214216</v>
      </c>
      <c r="T25" s="12">
        <v>4426.8213718883417</v>
      </c>
      <c r="U25" s="12">
        <v>4426.8213719791811</v>
      </c>
      <c r="V25" s="12">
        <v>4426.8213721536513</v>
      </c>
      <c r="W25" s="12">
        <v>4426.8213729825011</v>
      </c>
      <c r="X25" s="12">
        <v>3577.8223804615004</v>
      </c>
      <c r="Y25" s="12">
        <v>3577.8223805875004</v>
      </c>
      <c r="Z25" s="12">
        <v>3902.1245019067001</v>
      </c>
      <c r="AA25" s="12">
        <v>3902.1245028603003</v>
      </c>
      <c r="AB25" s="12">
        <v>5117.1102778531995</v>
      </c>
      <c r="AC25" s="12">
        <v>5117.110281151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3015.8123188360928</v>
      </c>
      <c r="E28" s="12">
        <v>4024.2220505285627</v>
      </c>
      <c r="F28" s="12">
        <v>5340.6196350074324</v>
      </c>
      <c r="G28" s="12">
        <v>6622.6169951511629</v>
      </c>
      <c r="H28" s="12">
        <v>8025.1799241594135</v>
      </c>
      <c r="I28" s="12">
        <v>9186.0303651233789</v>
      </c>
      <c r="J28" s="12">
        <v>9186.0303657601489</v>
      </c>
      <c r="K28" s="12">
        <v>9186.0303661736616</v>
      </c>
      <c r="L28" s="12">
        <v>9186.0303673734561</v>
      </c>
      <c r="M28" s="12">
        <v>10324.189900707037</v>
      </c>
      <c r="N28" s="12">
        <v>10704.430603705834</v>
      </c>
      <c r="O28" s="12">
        <v>11175.224620144532</v>
      </c>
      <c r="P28" s="12">
        <v>11400.808467606954</v>
      </c>
      <c r="Q28" s="12">
        <v>11855.559990362421</v>
      </c>
      <c r="R28" s="12">
        <v>13758.860995902105</v>
      </c>
      <c r="S28" s="12">
        <v>13758.86129779674</v>
      </c>
      <c r="T28" s="12">
        <v>14389.970073053157</v>
      </c>
      <c r="U28" s="12">
        <v>15444.127354276015</v>
      </c>
      <c r="V28" s="12">
        <v>15747.686052919988</v>
      </c>
      <c r="W28" s="12">
        <v>16174.487581288464</v>
      </c>
      <c r="X28" s="12">
        <v>16352.316515779703</v>
      </c>
      <c r="Y28" s="12">
        <v>17272.118679608364</v>
      </c>
      <c r="Z28" s="12">
        <v>18241.592492484964</v>
      </c>
      <c r="AA28" s="12">
        <v>19722.364957435162</v>
      </c>
      <c r="AB28" s="12">
        <v>20468.870070993333</v>
      </c>
      <c r="AC28" s="12">
        <v>21949.166235365974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10026550238</v>
      </c>
      <c r="E29" s="12">
        <v>4459.6411241605238</v>
      </c>
      <c r="F29" s="12">
        <v>4459.6414617613027</v>
      </c>
      <c r="G29" s="12">
        <v>4501.1792918513247</v>
      </c>
      <c r="H29" s="12">
        <v>4782.9439836550237</v>
      </c>
      <c r="I29" s="12">
        <v>5384.9284108341435</v>
      </c>
      <c r="J29" s="12">
        <v>5384.9284113571439</v>
      </c>
      <c r="K29" s="12">
        <v>5384.9284117514735</v>
      </c>
      <c r="L29" s="12">
        <v>5384.9284140179034</v>
      </c>
      <c r="M29" s="12">
        <v>7780.0792747064534</v>
      </c>
      <c r="N29" s="12">
        <v>8219.7354755437536</v>
      </c>
      <c r="O29" s="12">
        <v>9532.0221797339345</v>
      </c>
      <c r="P29" s="12">
        <v>9657.258448560724</v>
      </c>
      <c r="Q29" s="12">
        <v>10244.321627016614</v>
      </c>
      <c r="R29" s="12">
        <v>10094.021624059056</v>
      </c>
      <c r="S29" s="12">
        <v>10094.021626273156</v>
      </c>
      <c r="T29" s="12">
        <v>12280.643593454746</v>
      </c>
      <c r="U29" s="12">
        <v>12714.853697939547</v>
      </c>
      <c r="V29" s="12">
        <v>13858.733468539789</v>
      </c>
      <c r="W29" s="12">
        <v>14638.480630077389</v>
      </c>
      <c r="X29" s="12">
        <v>14638.480630077389</v>
      </c>
      <c r="Y29" s="12">
        <v>15315.74523807739</v>
      </c>
      <c r="Z29" s="12">
        <v>17822.88244655151</v>
      </c>
      <c r="AA29" s="12">
        <v>17761.584889908441</v>
      </c>
      <c r="AB29" s="12">
        <v>19107.428249908444</v>
      </c>
      <c r="AC29" s="12">
        <v>21973.539705330808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033513252</v>
      </c>
      <c r="E30" s="12">
        <v>50.00137751079</v>
      </c>
      <c r="F30" s="12">
        <v>50.001403807240003</v>
      </c>
      <c r="G30" s="12">
        <v>50.001817383190001</v>
      </c>
      <c r="H30" s="12">
        <v>180.00182632280101</v>
      </c>
      <c r="I30" s="12">
        <v>204.37704324277999</v>
      </c>
      <c r="J30" s="12">
        <v>204.37715207342004</v>
      </c>
      <c r="K30" s="12">
        <v>204.37716207315998</v>
      </c>
      <c r="L30" s="12">
        <v>763.01525058737002</v>
      </c>
      <c r="M30" s="12">
        <v>1975.8634121692701</v>
      </c>
      <c r="N30" s="12">
        <v>1975.8635032168402</v>
      </c>
      <c r="O30" s="12">
        <v>1975.8635949099501</v>
      </c>
      <c r="P30" s="12">
        <v>1925.8636365657603</v>
      </c>
      <c r="Q30" s="12">
        <v>1925.8640556264502</v>
      </c>
      <c r="R30" s="12">
        <v>1925.8640616521502</v>
      </c>
      <c r="S30" s="12">
        <v>1925.8640733449499</v>
      </c>
      <c r="T30" s="12">
        <v>1925.8644200020299</v>
      </c>
      <c r="U30" s="12">
        <v>2370.0714706256999</v>
      </c>
      <c r="V30" s="12">
        <v>2370.0714873749002</v>
      </c>
      <c r="W30" s="12">
        <v>2370.0715036861002</v>
      </c>
      <c r="X30" s="12">
        <v>2495.3247118980998</v>
      </c>
      <c r="Y30" s="12">
        <v>2495.3239965444</v>
      </c>
      <c r="Z30" s="12">
        <v>3361.1840119365002</v>
      </c>
      <c r="AA30" s="12">
        <v>3361.1836065395</v>
      </c>
      <c r="AB30" s="12">
        <v>3231.1854897387002</v>
      </c>
      <c r="AC30" s="12">
        <v>3420.5271357129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839.999445833339</v>
      </c>
      <c r="F31" s="12">
        <v>839.99944722139901</v>
      </c>
      <c r="G31" s="12">
        <v>3804.9990559053495</v>
      </c>
      <c r="H31" s="12">
        <v>4074.9990235389005</v>
      </c>
      <c r="I31" s="12">
        <v>4125.6238203359999</v>
      </c>
      <c r="J31" s="12">
        <v>4125.6238240593402</v>
      </c>
      <c r="K31" s="12">
        <v>4125.6238244554297</v>
      </c>
      <c r="L31" s="12">
        <v>4125.6238258491003</v>
      </c>
      <c r="M31" s="12">
        <v>4125.6273387420697</v>
      </c>
      <c r="N31" s="12">
        <v>4125.6273389620401</v>
      </c>
      <c r="O31" s="12">
        <v>4125.6273392738303</v>
      </c>
      <c r="P31" s="12">
        <v>4125.6273394768295</v>
      </c>
      <c r="Q31" s="12">
        <v>4125.6273396495999</v>
      </c>
      <c r="R31" s="12">
        <v>4125.6273399008996</v>
      </c>
      <c r="S31" s="12">
        <v>4125.6273401845001</v>
      </c>
      <c r="T31" s="12">
        <v>4125.6273406100599</v>
      </c>
      <c r="U31" s="12">
        <v>4125.6273440852701</v>
      </c>
      <c r="V31" s="12">
        <v>4125.6273449855998</v>
      </c>
      <c r="W31" s="12">
        <v>4125.6273458833602</v>
      </c>
      <c r="X31" s="12">
        <v>4401.5647046419999</v>
      </c>
      <c r="Y31" s="12">
        <v>4401.56470540794</v>
      </c>
      <c r="Z31" s="12">
        <v>4401.5648174363596</v>
      </c>
      <c r="AA31" s="12">
        <v>4401.5648176652003</v>
      </c>
      <c r="AB31" s="12">
        <v>4401.5648183941003</v>
      </c>
      <c r="AC31" s="12">
        <v>4401.5648194743399</v>
      </c>
    </row>
    <row r="32" spans="1:34" s="10" customFormat="1">
      <c r="A32" s="11" t="s">
        <v>25</v>
      </c>
      <c r="B32" s="11" t="s">
        <v>17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10" customFormat="1">
      <c r="A33" s="51" t="s">
        <v>98</v>
      </c>
      <c r="B33" s="51"/>
      <c r="C33" s="31">
        <v>19141.529999211423</v>
      </c>
      <c r="D33" s="31">
        <v>22035.337089462497</v>
      </c>
      <c r="E33" s="31">
        <v>24102.354290938831</v>
      </c>
      <c r="F33" s="31">
        <v>22595.30224357593</v>
      </c>
      <c r="G33" s="31">
        <v>25705.399760587614</v>
      </c>
      <c r="H33" s="31">
        <v>27867.677342642415</v>
      </c>
      <c r="I33" s="31">
        <v>29814.962220735571</v>
      </c>
      <c r="J33" s="31">
        <v>29747.868072601708</v>
      </c>
      <c r="K33" s="31">
        <v>29879.838075578671</v>
      </c>
      <c r="L33" s="31">
        <v>30718.337651053007</v>
      </c>
      <c r="M33" s="31">
        <v>33948.011330215624</v>
      </c>
      <c r="N33" s="31">
        <v>34958.818298780177</v>
      </c>
      <c r="O33" s="31">
        <v>36949.229124235484</v>
      </c>
      <c r="P33" s="31">
        <v>37464.549250953612</v>
      </c>
      <c r="Q33" s="31">
        <v>38733.284370652771</v>
      </c>
      <c r="R33" s="31">
        <v>40728.045439870402</v>
      </c>
      <c r="S33" s="31">
        <v>40947.435663969198</v>
      </c>
      <c r="T33" s="31">
        <v>42586.346800991967</v>
      </c>
      <c r="U33" s="31">
        <v>44724.571183287415</v>
      </c>
      <c r="V33" s="31">
        <v>46367.069744208187</v>
      </c>
      <c r="W33" s="31">
        <v>47322.318538745691</v>
      </c>
      <c r="X33" s="31">
        <v>47243.949036852828</v>
      </c>
      <c r="Y33" s="31">
        <v>49039.225026547007</v>
      </c>
      <c r="Z33" s="31">
        <v>53910.308229346178</v>
      </c>
      <c r="AA33" s="31">
        <v>55547.982770441318</v>
      </c>
      <c r="AB33" s="31">
        <v>58941.998798321489</v>
      </c>
      <c r="AC33" s="31">
        <v>63700.898256914785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</v>
      </c>
      <c r="I40" s="12">
        <v>1954.5</v>
      </c>
      <c r="J40" s="12">
        <v>1954.5</v>
      </c>
      <c r="K40" s="12">
        <v>1954.5</v>
      </c>
      <c r="L40" s="12">
        <v>1954.5</v>
      </c>
      <c r="M40" s="12">
        <v>1531.00073562697</v>
      </c>
      <c r="N40" s="12">
        <v>2558.2815841177298</v>
      </c>
      <c r="O40" s="12">
        <v>2748.8509322426999</v>
      </c>
      <c r="P40" s="12">
        <v>2748.8509324486599</v>
      </c>
      <c r="Q40" s="12">
        <v>2748.85103291627</v>
      </c>
      <c r="R40" s="12">
        <v>2748.8510329585602</v>
      </c>
      <c r="S40" s="12">
        <v>2748.8510330918998</v>
      </c>
      <c r="T40" s="12">
        <v>2748.8510332375999</v>
      </c>
      <c r="U40" s="12">
        <v>2748.8510332989999</v>
      </c>
      <c r="V40" s="12">
        <v>2748.8510336175</v>
      </c>
      <c r="W40" s="12">
        <v>2748.8510338111</v>
      </c>
      <c r="X40" s="12">
        <v>2748.8510341863598</v>
      </c>
      <c r="Y40" s="12">
        <v>2748.8510347711999</v>
      </c>
      <c r="Z40" s="12">
        <v>3683.9764004681001</v>
      </c>
      <c r="AA40" s="12">
        <v>3683.9764005620004</v>
      </c>
      <c r="AB40" s="12">
        <v>6829.4401174631003</v>
      </c>
      <c r="AC40" s="12">
        <v>6310.4401176128003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1306.5156135559066</v>
      </c>
      <c r="E43" s="12">
        <v>1306.5156135559066</v>
      </c>
      <c r="F43" s="12">
        <v>1873.9624583909563</v>
      </c>
      <c r="G43" s="12">
        <v>2640.3160427371809</v>
      </c>
      <c r="H43" s="12">
        <v>3424.7248763377961</v>
      </c>
      <c r="I43" s="12">
        <v>4198.9753424045366</v>
      </c>
      <c r="J43" s="12">
        <v>4198.9753433578271</v>
      </c>
      <c r="K43" s="12">
        <v>4198.9753442765277</v>
      </c>
      <c r="L43" s="12">
        <v>4198.975367171297</v>
      </c>
      <c r="M43" s="12">
        <v>4198.9769372216779</v>
      </c>
      <c r="N43" s="12">
        <v>4656.6590684204057</v>
      </c>
      <c r="O43" s="12">
        <v>6651.2225854488161</v>
      </c>
      <c r="P43" s="12">
        <v>7500.4475900088364</v>
      </c>
      <c r="Q43" s="12">
        <v>9356.2114452567967</v>
      </c>
      <c r="R43" s="12">
        <v>9356.2114959001465</v>
      </c>
      <c r="S43" s="12">
        <v>9356.2114465015766</v>
      </c>
      <c r="T43" s="12">
        <v>10072.289122153747</v>
      </c>
      <c r="U43" s="12">
        <v>11631.932069440454</v>
      </c>
      <c r="V43" s="12">
        <v>12894.214562383835</v>
      </c>
      <c r="W43" s="12">
        <v>12936.098036447975</v>
      </c>
      <c r="X43" s="12">
        <v>12490.519561442594</v>
      </c>
      <c r="Y43" s="12">
        <v>13532.113289512281</v>
      </c>
      <c r="Z43" s="12">
        <v>17486.046993129672</v>
      </c>
      <c r="AA43" s="12">
        <v>17588.919303559513</v>
      </c>
      <c r="AB43" s="12">
        <v>21341.030729369551</v>
      </c>
      <c r="AC43" s="12">
        <v>21826.541219697985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0044250456</v>
      </c>
      <c r="E44" s="12">
        <v>3792.9850044250456</v>
      </c>
      <c r="F44" s="12">
        <v>3792.9850044250456</v>
      </c>
      <c r="G44" s="12">
        <v>3792.9850044250456</v>
      </c>
      <c r="H44" s="12">
        <v>3792.9851063416058</v>
      </c>
      <c r="I44" s="12">
        <v>3792.9859083804613</v>
      </c>
      <c r="J44" s="12">
        <v>3792.9859093739619</v>
      </c>
      <c r="K44" s="12">
        <v>3792.9859112549957</v>
      </c>
      <c r="L44" s="12">
        <v>3792.9859129530118</v>
      </c>
      <c r="M44" s="12">
        <v>3792.9859151179662</v>
      </c>
      <c r="N44" s="12">
        <v>3792.9859165548555</v>
      </c>
      <c r="O44" s="12">
        <v>4076.7416695248048</v>
      </c>
      <c r="P44" s="12">
        <v>4291.9456054897655</v>
      </c>
      <c r="Q44" s="12">
        <v>6286.4627237700142</v>
      </c>
      <c r="R44" s="12">
        <v>6286.4627240122436</v>
      </c>
      <c r="S44" s="12">
        <v>6286.4627246262544</v>
      </c>
      <c r="T44" s="12">
        <v>8060.6265155515766</v>
      </c>
      <c r="U44" s="12">
        <v>8241.6185309214434</v>
      </c>
      <c r="V44" s="12">
        <v>11291.890351523445</v>
      </c>
      <c r="W44" s="12">
        <v>12674.463492939647</v>
      </c>
      <c r="X44" s="12">
        <v>12473.363501362723</v>
      </c>
      <c r="Y44" s="12">
        <v>12960.217359809261</v>
      </c>
      <c r="Z44" s="12">
        <v>18879.191641189063</v>
      </c>
      <c r="AA44" s="12">
        <v>20143.574370088121</v>
      </c>
      <c r="AB44" s="12">
        <v>23291.150393705822</v>
      </c>
      <c r="AC44" s="12">
        <v>26942.550003495911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10261596</v>
      </c>
      <c r="E45" s="12">
        <v>100.00012267712999</v>
      </c>
      <c r="F45" s="12">
        <v>100.00012647161</v>
      </c>
      <c r="G45" s="12">
        <v>100.00012663039</v>
      </c>
      <c r="H45" s="12">
        <v>100.00014682743</v>
      </c>
      <c r="I45" s="12">
        <v>100.00014779670001</v>
      </c>
      <c r="J45" s="12">
        <v>100.00031955487999</v>
      </c>
      <c r="K45" s="12">
        <v>100.00032081683</v>
      </c>
      <c r="L45" s="12">
        <v>100.00063226032999</v>
      </c>
      <c r="M45" s="12">
        <v>396.28135407000002</v>
      </c>
      <c r="N45" s="12">
        <v>497.48845999999998</v>
      </c>
      <c r="O45" s="12">
        <v>1284.19686</v>
      </c>
      <c r="P45" s="12">
        <v>1284.19686</v>
      </c>
      <c r="Q45" s="12">
        <v>2404.6998600000002</v>
      </c>
      <c r="R45" s="12">
        <v>2404.6999000000001</v>
      </c>
      <c r="S45" s="12">
        <v>2404.6999000000001</v>
      </c>
      <c r="T45" s="12">
        <v>2404.6999000000001</v>
      </c>
      <c r="U45" s="12">
        <v>3155.2885000000001</v>
      </c>
      <c r="V45" s="12">
        <v>3155.2885000000001</v>
      </c>
      <c r="W45" s="12">
        <v>3424.3377999999998</v>
      </c>
      <c r="X45" s="12">
        <v>3424.3377</v>
      </c>
      <c r="Y45" s="12">
        <v>3424.3377</v>
      </c>
      <c r="Z45" s="12">
        <v>3725.0776999999998</v>
      </c>
      <c r="AA45" s="12">
        <v>3725.0776999999998</v>
      </c>
      <c r="AB45" s="12">
        <v>4070.4739</v>
      </c>
      <c r="AC45" s="12">
        <v>5104.3263300000008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820.00010955281004</v>
      </c>
      <c r="F46" s="12">
        <v>820.00012324593001</v>
      </c>
      <c r="G46" s="12">
        <v>820.00023100045405</v>
      </c>
      <c r="H46" s="12">
        <v>820.00028042425004</v>
      </c>
      <c r="I46" s="12">
        <v>820.0002831836299</v>
      </c>
      <c r="J46" s="12">
        <v>820.00050403338003</v>
      </c>
      <c r="K46" s="12">
        <v>820.00050497445</v>
      </c>
      <c r="L46" s="12">
        <v>820.00074704469</v>
      </c>
      <c r="M46" s="12">
        <v>1346.3706404149</v>
      </c>
      <c r="N46" s="12">
        <v>1346.3707096831999</v>
      </c>
      <c r="O46" s="12">
        <v>1346.3707116663998</v>
      </c>
      <c r="P46" s="12">
        <v>1346.3707122299998</v>
      </c>
      <c r="Q46" s="12">
        <v>1346.3707141579998</v>
      </c>
      <c r="R46" s="12">
        <v>1346.3707148130998</v>
      </c>
      <c r="S46" s="12">
        <v>1346.3707154934998</v>
      </c>
      <c r="T46" s="12">
        <v>1346.3707163789998</v>
      </c>
      <c r="U46" s="12">
        <v>1346.3707576776001</v>
      </c>
      <c r="V46" s="12">
        <v>1665.894400245</v>
      </c>
      <c r="W46" s="12">
        <v>1665.8944015156001</v>
      </c>
      <c r="X46" s="12">
        <v>1665.8944028665001</v>
      </c>
      <c r="Y46" s="12">
        <v>1665.8944041692</v>
      </c>
      <c r="Z46" s="12">
        <v>3582.7074661269999</v>
      </c>
      <c r="AA46" s="12">
        <v>3582.7074683706001</v>
      </c>
      <c r="AB46" s="12">
        <v>4093.9452724255998</v>
      </c>
      <c r="AC46" s="12">
        <v>4093.9452735836999</v>
      </c>
    </row>
    <row r="47" spans="1:29" s="10" customFormat="1">
      <c r="A47" s="11" t="s">
        <v>26</v>
      </c>
      <c r="B47" s="11" t="s">
        <v>17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10" customFormat="1">
      <c r="A48" s="51" t="s">
        <v>98</v>
      </c>
      <c r="B48" s="51"/>
      <c r="C48" s="31">
        <v>17300.143009185784</v>
      </c>
      <c r="D48" s="31">
        <v>17631.27071533263</v>
      </c>
      <c r="E48" s="31">
        <v>17201.240844259963</v>
      </c>
      <c r="F48" s="31">
        <v>17797.697704904145</v>
      </c>
      <c r="G48" s="31">
        <v>18603.081403572367</v>
      </c>
      <c r="H48" s="31">
        <v>19435.440398029226</v>
      </c>
      <c r="I48" s="31">
        <v>20275.72168390156</v>
      </c>
      <c r="J48" s="31">
        <v>18935.932085170149</v>
      </c>
      <c r="K48" s="31">
        <v>19043.772086510795</v>
      </c>
      <c r="L48" s="31">
        <v>19171.582662175912</v>
      </c>
      <c r="M48" s="31">
        <v>19714.435597405132</v>
      </c>
      <c r="N48" s="31">
        <v>21458.705729315741</v>
      </c>
      <c r="O48" s="31">
        <v>23204.862746980867</v>
      </c>
      <c r="P48" s="31">
        <v>24062.871705365247</v>
      </c>
      <c r="Q48" s="31">
        <v>28688.255779763185</v>
      </c>
      <c r="R48" s="31">
        <v>28892.925915291464</v>
      </c>
      <c r="S48" s="31">
        <v>28954.575800181981</v>
      </c>
      <c r="T48" s="31">
        <v>31659.447272673478</v>
      </c>
      <c r="U48" s="31">
        <v>34378.850930400993</v>
      </c>
      <c r="V48" s="31">
        <v>37710.768730582284</v>
      </c>
      <c r="W48" s="31">
        <v>39639.084706120571</v>
      </c>
      <c r="X48" s="31">
        <v>39208.026258451922</v>
      </c>
      <c r="Y48" s="31">
        <v>39930.713837090057</v>
      </c>
      <c r="Z48" s="31">
        <v>52538.400103257591</v>
      </c>
      <c r="AA48" s="31">
        <v>54092.715203517735</v>
      </c>
      <c r="AB48" s="31">
        <v>65178.740364135934</v>
      </c>
      <c r="AC48" s="31">
        <v>70019.222866265409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</v>
      </c>
      <c r="E55" s="12">
        <v>1900</v>
      </c>
      <c r="F55" s="12">
        <v>1900</v>
      </c>
      <c r="G55" s="12">
        <v>1900</v>
      </c>
      <c r="H55" s="12">
        <v>1900</v>
      </c>
      <c r="I55" s="12">
        <v>1900</v>
      </c>
      <c r="J55" s="12">
        <v>1900</v>
      </c>
      <c r="K55" s="12">
        <v>1900</v>
      </c>
      <c r="L55" s="12">
        <v>1900</v>
      </c>
      <c r="M55" s="12">
        <v>1730</v>
      </c>
      <c r="N55" s="12">
        <v>1730</v>
      </c>
      <c r="O55" s="12">
        <v>2414.3043606167703</v>
      </c>
      <c r="P55" s="12">
        <v>2414.30436076978</v>
      </c>
      <c r="Q55" s="12">
        <v>2414.3043612872602</v>
      </c>
      <c r="R55" s="12">
        <v>2414.3043613438003</v>
      </c>
      <c r="S55" s="12">
        <v>1974.30436225566</v>
      </c>
      <c r="T55" s="12">
        <v>1974.3043624438399</v>
      </c>
      <c r="U55" s="12">
        <v>2706.7968818610598</v>
      </c>
      <c r="V55" s="12">
        <v>2612.7968819257298</v>
      </c>
      <c r="W55" s="12">
        <v>2612.7968881542697</v>
      </c>
      <c r="X55" s="12">
        <v>4694.0968656992509</v>
      </c>
      <c r="Y55" s="12">
        <v>4694.0968657475605</v>
      </c>
      <c r="Z55" s="12">
        <v>4694.0968664462907</v>
      </c>
      <c r="AA55" s="12">
        <v>4241.0839499999902</v>
      </c>
      <c r="AB55" s="12">
        <v>4745.92759999999</v>
      </c>
      <c r="AC55" s="12">
        <v>5126.7780699999903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4121.9099807739231</v>
      </c>
      <c r="E58" s="12">
        <v>4644.052853055392</v>
      </c>
      <c r="F58" s="12">
        <v>4644.0528536088113</v>
      </c>
      <c r="G58" s="12">
        <v>4644.0528560544926</v>
      </c>
      <c r="H58" s="12">
        <v>4644.0528633023614</v>
      </c>
      <c r="I58" s="12">
        <v>4644.0528638553678</v>
      </c>
      <c r="J58" s="12">
        <v>4644.0528646286248</v>
      </c>
      <c r="K58" s="12">
        <v>4644.0528655726685</v>
      </c>
      <c r="L58" s="12">
        <v>4644.052870553247</v>
      </c>
      <c r="M58" s="12">
        <v>4591.5530277890739</v>
      </c>
      <c r="N58" s="12">
        <v>4929.394623149803</v>
      </c>
      <c r="O58" s="12">
        <v>7017.2150216520722</v>
      </c>
      <c r="P58" s="12">
        <v>7866.6769016434419</v>
      </c>
      <c r="Q58" s="12">
        <v>8374.3764522329402</v>
      </c>
      <c r="R58" s="12">
        <v>8410.8624540704604</v>
      </c>
      <c r="S58" s="12">
        <v>8486.2781621232389</v>
      </c>
      <c r="T58" s="12">
        <v>9186.7985969313177</v>
      </c>
      <c r="U58" s="12">
        <v>9230.3242882078575</v>
      </c>
      <c r="V58" s="12">
        <v>9838.3721461401092</v>
      </c>
      <c r="W58" s="12">
        <v>9619.8057703148697</v>
      </c>
      <c r="X58" s="12">
        <v>9516.0476055922409</v>
      </c>
      <c r="Y58" s="12">
        <v>8965.3415358061284</v>
      </c>
      <c r="Z58" s="12">
        <v>9651.2964349347203</v>
      </c>
      <c r="AA58" s="12">
        <v>9629.8712049466885</v>
      </c>
      <c r="AB58" s="12">
        <v>9653.8711784349107</v>
      </c>
      <c r="AC58" s="12">
        <v>10493.939218699135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0018615709</v>
      </c>
      <c r="E59" s="12">
        <v>1081.5730018615709</v>
      </c>
      <c r="F59" s="12">
        <v>1081.5730018615709</v>
      </c>
      <c r="G59" s="12">
        <v>1081.5730018615709</v>
      </c>
      <c r="H59" s="12">
        <v>1081.5730018615709</v>
      </c>
      <c r="I59" s="12">
        <v>1081.5730018615709</v>
      </c>
      <c r="J59" s="12">
        <v>1081.5730018615709</v>
      </c>
      <c r="K59" s="12">
        <v>1081.5730018615709</v>
      </c>
      <c r="L59" s="12">
        <v>1081.5730018615709</v>
      </c>
      <c r="M59" s="12">
        <v>1081.5730018615709</v>
      </c>
      <c r="N59" s="12">
        <v>1081.5731051821908</v>
      </c>
      <c r="O59" s="12">
        <v>1524.3377397930099</v>
      </c>
      <c r="P59" s="12">
        <v>1524.3377543304198</v>
      </c>
      <c r="Q59" s="12">
        <v>1950.4888865028811</v>
      </c>
      <c r="R59" s="12">
        <v>1950.4888952837309</v>
      </c>
      <c r="S59" s="12">
        <v>2322.8584297343195</v>
      </c>
      <c r="T59" s="12">
        <v>2322.8594754547103</v>
      </c>
      <c r="U59" s="12">
        <v>3377.2455592760607</v>
      </c>
      <c r="V59" s="12">
        <v>3415.6397778785904</v>
      </c>
      <c r="W59" s="12">
        <v>4889.1975093688707</v>
      </c>
      <c r="X59" s="12">
        <v>5733.8657620959366</v>
      </c>
      <c r="Y59" s="12">
        <v>5965.5821654499678</v>
      </c>
      <c r="Z59" s="12">
        <v>6432.1555667180692</v>
      </c>
      <c r="AA59" s="12">
        <v>8181.9577793919689</v>
      </c>
      <c r="AB59" s="12">
        <v>8715.7265679206357</v>
      </c>
      <c r="AC59" s="12">
        <v>8663.5691417855942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12676797603</v>
      </c>
      <c r="E60" s="12">
        <v>375.330127039106</v>
      </c>
      <c r="F60" s="12">
        <v>375.33012708680599</v>
      </c>
      <c r="G60" s="12">
        <v>375.33012713945601</v>
      </c>
      <c r="H60" s="12">
        <v>375.33013617424598</v>
      </c>
      <c r="I60" s="12">
        <v>375.33013882073601</v>
      </c>
      <c r="J60" s="12">
        <v>375.33015326094602</v>
      </c>
      <c r="K60" s="12">
        <v>375.33015442197598</v>
      </c>
      <c r="L60" s="12">
        <v>375.33048338963602</v>
      </c>
      <c r="M60" s="12">
        <v>320.00061083411003</v>
      </c>
      <c r="N60" s="12">
        <v>320.00073800399997</v>
      </c>
      <c r="O60" s="12">
        <v>1500.27817</v>
      </c>
      <c r="P60" s="12">
        <v>1500.27817</v>
      </c>
      <c r="Q60" s="12">
        <v>1643.9797599999999</v>
      </c>
      <c r="R60" s="12">
        <v>1643.9797599999999</v>
      </c>
      <c r="S60" s="12">
        <v>2011.1946599999999</v>
      </c>
      <c r="T60" s="12">
        <v>2124.9773599999999</v>
      </c>
      <c r="U60" s="12">
        <v>2324.5238600000002</v>
      </c>
      <c r="V60" s="12">
        <v>2324.5238600000002</v>
      </c>
      <c r="W60" s="12">
        <v>2324.5238600000002</v>
      </c>
      <c r="X60" s="12">
        <v>2324.5237400000001</v>
      </c>
      <c r="Y60" s="12">
        <v>2324.5237400000001</v>
      </c>
      <c r="Z60" s="12">
        <v>2324.5237400000001</v>
      </c>
      <c r="AA60" s="12">
        <v>3121.8928700000001</v>
      </c>
      <c r="AB60" s="12">
        <v>3121.8928700000001</v>
      </c>
      <c r="AC60" s="12">
        <v>3121.8928700000001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1.04211795E-4</v>
      </c>
      <c r="F61" s="12">
        <v>1.1025871E-4</v>
      </c>
      <c r="G61" s="12">
        <v>1.16226255999999E-4</v>
      </c>
      <c r="H61" s="12">
        <v>1.2642875999999999E-4</v>
      </c>
      <c r="I61" s="12">
        <v>1.2956525999999999E-4</v>
      </c>
      <c r="J61" s="12">
        <v>2.6482242999999997E-4</v>
      </c>
      <c r="K61" s="12">
        <v>2.6704007000000001E-4</v>
      </c>
      <c r="L61" s="12">
        <v>3.7645699999999996E-4</v>
      </c>
      <c r="M61" s="12">
        <v>5.3634904000000004E-4</v>
      </c>
      <c r="N61" s="12">
        <v>5.6095513000000005E-4</v>
      </c>
      <c r="O61" s="12">
        <v>6.7302462000000006E-4</v>
      </c>
      <c r="P61" s="12">
        <v>6.7591839999999793E-4</v>
      </c>
      <c r="Q61" s="12">
        <v>1.0287629299999999E-3</v>
      </c>
      <c r="R61" s="12">
        <v>1.032941939999999E-3</v>
      </c>
      <c r="S61" s="12">
        <v>1.0400927000000001E-3</v>
      </c>
      <c r="T61" s="12">
        <v>1.076150929999999E-3</v>
      </c>
      <c r="U61" s="12">
        <v>3.3054729000000001E-3</v>
      </c>
      <c r="V61" s="12">
        <v>3.3071259E-3</v>
      </c>
      <c r="W61" s="12">
        <v>3.3089268999999897E-3</v>
      </c>
      <c r="X61" s="12">
        <v>29.963281149599901</v>
      </c>
      <c r="Y61" s="12">
        <v>29.9632934579999</v>
      </c>
      <c r="Z61" s="12">
        <v>29.9632953585999</v>
      </c>
      <c r="AA61" s="12">
        <v>207.24069785319998</v>
      </c>
      <c r="AB61" s="12">
        <v>456.45169763300004</v>
      </c>
      <c r="AC61" s="12">
        <v>456.45169919200004</v>
      </c>
    </row>
    <row r="62" spans="1:29" s="10" customFormat="1">
      <c r="A62" s="11" t="s">
        <v>27</v>
      </c>
      <c r="B62" s="11" t="s">
        <v>17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10" customFormat="1">
      <c r="A63" s="51" t="s">
        <v>98</v>
      </c>
      <c r="B63" s="51"/>
      <c r="C63" s="31">
        <v>15080.972971320147</v>
      </c>
      <c r="D63" s="31">
        <v>15093.793097754933</v>
      </c>
      <c r="E63" s="31">
        <v>15633.326073476843</v>
      </c>
      <c r="F63" s="31">
        <v>15666.866084497475</v>
      </c>
      <c r="G63" s="31">
        <v>15715.046091957223</v>
      </c>
      <c r="H63" s="31">
        <v>14313.896117393344</v>
      </c>
      <c r="I63" s="31">
        <v>14378.146123788945</v>
      </c>
      <c r="J63" s="31">
        <v>14433.81626718332</v>
      </c>
      <c r="K63" s="31">
        <v>14515.446276269635</v>
      </c>
      <c r="L63" s="31">
        <v>14610.73673247126</v>
      </c>
      <c r="M63" s="31">
        <v>14444.56718070571</v>
      </c>
      <c r="N63" s="31">
        <v>14910.399018774811</v>
      </c>
      <c r="O63" s="31">
        <v>17238.825948692807</v>
      </c>
      <c r="P63" s="31">
        <v>18251.0578474414</v>
      </c>
      <c r="Q63" s="31">
        <v>19512.210449628139</v>
      </c>
      <c r="R63" s="31">
        <v>19736.846550884955</v>
      </c>
      <c r="S63" s="31">
        <v>19801.726683445566</v>
      </c>
      <c r="T63" s="31">
        <v>20792.440826158101</v>
      </c>
      <c r="U63" s="31">
        <v>23008.793938305418</v>
      </c>
      <c r="V63" s="31">
        <v>23754.925911234081</v>
      </c>
      <c r="W63" s="31">
        <v>25203.087320781331</v>
      </c>
      <c r="X63" s="31">
        <v>28238.857185529152</v>
      </c>
      <c r="Y63" s="31">
        <v>28098.067490255053</v>
      </c>
      <c r="Z63" s="31">
        <v>29423.695870880165</v>
      </c>
      <c r="AA63" s="31">
        <v>30687.606474001233</v>
      </c>
      <c r="AB63" s="31">
        <v>32173.34993069691</v>
      </c>
      <c r="AC63" s="31">
        <v>33522.210863224995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30078378750034</v>
      </c>
      <c r="P70" s="12">
        <v>721.3007844101503</v>
      </c>
      <c r="Q70" s="12">
        <v>721.30078798799036</v>
      </c>
      <c r="R70" s="12">
        <v>721.30078814442027</v>
      </c>
      <c r="S70" s="12">
        <v>721.30078893710038</v>
      </c>
      <c r="T70" s="12">
        <v>721.30078922593032</v>
      </c>
      <c r="U70" s="12">
        <v>721.30078950654035</v>
      </c>
      <c r="V70" s="12">
        <v>721.3007898115103</v>
      </c>
      <c r="W70" s="12">
        <v>1134.8485445239203</v>
      </c>
      <c r="X70" s="12">
        <v>1196.5062544193602</v>
      </c>
      <c r="Y70" s="12">
        <v>1196.5062545206204</v>
      </c>
      <c r="Z70" s="12">
        <v>1042.5062546933202</v>
      </c>
      <c r="AA70" s="12">
        <v>1042.5062549783402</v>
      </c>
      <c r="AB70" s="12">
        <v>1042.5063793996603</v>
      </c>
      <c r="AC70" s="12">
        <v>1308.3639319146603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2349.7500114440872</v>
      </c>
      <c r="E73" s="12">
        <v>2349.7500114440872</v>
      </c>
      <c r="F73" s="12">
        <v>2349.7500114440872</v>
      </c>
      <c r="G73" s="12">
        <v>2316.7500114440872</v>
      </c>
      <c r="H73" s="12">
        <v>2316.7500114440872</v>
      </c>
      <c r="I73" s="12">
        <v>2226.0000114440872</v>
      </c>
      <c r="J73" s="12">
        <v>2114.0000114440872</v>
      </c>
      <c r="K73" s="12">
        <v>2114.0000114440872</v>
      </c>
      <c r="L73" s="12">
        <v>2114.0014628760564</v>
      </c>
      <c r="M73" s="12">
        <v>2934.760091905755</v>
      </c>
      <c r="N73" s="12">
        <v>2951.0311827848254</v>
      </c>
      <c r="O73" s="12">
        <v>3793.850829432854</v>
      </c>
      <c r="P73" s="12">
        <v>3770.0757010552893</v>
      </c>
      <c r="Q73" s="12">
        <v>4491.2914473240689</v>
      </c>
      <c r="R73" s="12">
        <v>4478.5118645061484</v>
      </c>
      <c r="S73" s="12">
        <v>4419.0308835975693</v>
      </c>
      <c r="T73" s="12">
        <v>4733.488130559087</v>
      </c>
      <c r="U73" s="12">
        <v>4736.4202238028383</v>
      </c>
      <c r="V73" s="12">
        <v>4988.9885739444289</v>
      </c>
      <c r="W73" s="12">
        <v>4786.9802857942905</v>
      </c>
      <c r="X73" s="12">
        <v>5024.0494723565498</v>
      </c>
      <c r="Y73" s="12">
        <v>4922.3482087675548</v>
      </c>
      <c r="Z73" s="12">
        <v>6199.7799772174549</v>
      </c>
      <c r="AA73" s="12">
        <v>7165.3561361246539</v>
      </c>
      <c r="AB73" s="12">
        <v>7939.4517699754024</v>
      </c>
      <c r="AC73" s="12">
        <v>8083.8672814186457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0999679565396</v>
      </c>
      <c r="L74" s="12">
        <v>572.60999679565396</v>
      </c>
      <c r="M74" s="12">
        <v>572.61009719772801</v>
      </c>
      <c r="N74" s="12">
        <v>572.61100528232396</v>
      </c>
      <c r="O74" s="12">
        <v>572.618527871624</v>
      </c>
      <c r="P74" s="12">
        <v>733.79410775217389</v>
      </c>
      <c r="Q74" s="12">
        <v>1192.8703394376637</v>
      </c>
      <c r="R74" s="12">
        <v>1192.8703408336237</v>
      </c>
      <c r="S74" s="12">
        <v>1197.1511151881439</v>
      </c>
      <c r="T74" s="12">
        <v>1528.2560965170337</v>
      </c>
      <c r="U74" s="12">
        <v>2356.0305657989857</v>
      </c>
      <c r="V74" s="12">
        <v>2356.0307358223258</v>
      </c>
      <c r="W74" s="12">
        <v>3413.9685637950051</v>
      </c>
      <c r="X74" s="12">
        <v>3270.9806564088858</v>
      </c>
      <c r="Y74" s="12">
        <v>3263.6006577822545</v>
      </c>
      <c r="Z74" s="12">
        <v>4096.8240560997438</v>
      </c>
      <c r="AA74" s="12">
        <v>4322.7330590119227</v>
      </c>
      <c r="AB74" s="12">
        <v>6091.5244414464632</v>
      </c>
      <c r="AC74" s="12">
        <v>6449.800507469783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12165470857</v>
      </c>
      <c r="E75" s="12">
        <v>479.60013522308259</v>
      </c>
      <c r="F75" s="12">
        <v>479.60013548634259</v>
      </c>
      <c r="G75" s="12">
        <v>479.60013553920254</v>
      </c>
      <c r="H75" s="12">
        <v>479.60013732960255</v>
      </c>
      <c r="I75" s="12">
        <v>479.60014207415259</v>
      </c>
      <c r="J75" s="12">
        <v>449.60016118310256</v>
      </c>
      <c r="K75" s="12">
        <v>449.60016336453259</v>
      </c>
      <c r="L75" s="12">
        <v>449.6005727381426</v>
      </c>
      <c r="M75" s="12">
        <v>449.60070225775257</v>
      </c>
      <c r="N75" s="12">
        <v>424.60110200689257</v>
      </c>
      <c r="O75" s="12">
        <v>702.41396223993252</v>
      </c>
      <c r="P75" s="12">
        <v>702.41396700133259</v>
      </c>
      <c r="Q75" s="12">
        <v>943.58836990803252</v>
      </c>
      <c r="R75" s="12">
        <v>943.58837201093252</v>
      </c>
      <c r="S75" s="12">
        <v>943.58843503363255</v>
      </c>
      <c r="T75" s="12">
        <v>1111.2546789139326</v>
      </c>
      <c r="U75" s="12">
        <v>1416.6446828296325</v>
      </c>
      <c r="V75" s="12">
        <v>1416.6446846033325</v>
      </c>
      <c r="W75" s="12">
        <v>1245.1492920789999</v>
      </c>
      <c r="X75" s="12">
        <v>1706.6029741759999</v>
      </c>
      <c r="Y75" s="12">
        <v>1696.6029631930001</v>
      </c>
      <c r="Z75" s="12">
        <v>1696.6029643736999</v>
      </c>
      <c r="AA75" s="12">
        <v>1744.9879662936</v>
      </c>
      <c r="AB75" s="12">
        <v>2236.118465042</v>
      </c>
      <c r="AC75" s="12">
        <v>2236.1184639104004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1.12169589999999E-4</v>
      </c>
      <c r="I76" s="12">
        <v>1.1327255999999999E-4</v>
      </c>
      <c r="J76" s="12">
        <v>1.298622E-4</v>
      </c>
      <c r="K76" s="12">
        <v>1.3068069999999901E-4</v>
      </c>
      <c r="L76" s="12">
        <v>1.9169255E-4</v>
      </c>
      <c r="M76" s="12">
        <v>2.3034394E-4</v>
      </c>
      <c r="N76" s="12">
        <v>4.0671983999999902E-4</v>
      </c>
      <c r="O76" s="12">
        <v>6.3525164999999998E-4</v>
      </c>
      <c r="P76" s="12">
        <v>6.4090379999999904E-4</v>
      </c>
      <c r="Q76" s="12">
        <v>6.6078151999999992E-4</v>
      </c>
      <c r="R76" s="12">
        <v>6.61531529999999E-4</v>
      </c>
      <c r="S76" s="12">
        <v>6.6291443999999902E-4</v>
      </c>
      <c r="T76" s="12">
        <v>6.9461611E-4</v>
      </c>
      <c r="U76" s="12">
        <v>7.3438153999999902E-4</v>
      </c>
      <c r="V76" s="12">
        <v>7.3665097999999905E-4</v>
      </c>
      <c r="W76" s="12">
        <v>8.4945644999999902E-4</v>
      </c>
      <c r="X76" s="12">
        <v>9.2199492999999908E-4</v>
      </c>
      <c r="Y76" s="12">
        <v>9.2372687999999999E-4</v>
      </c>
      <c r="Z76" s="12">
        <v>9.2618629999999995E-4</v>
      </c>
      <c r="AA76" s="12">
        <v>1.012278779999999E-3</v>
      </c>
      <c r="AB76" s="12">
        <v>1.04414326E-3</v>
      </c>
      <c r="AC76" s="12">
        <v>1.05511927E-3</v>
      </c>
    </row>
    <row r="77" spans="1:29" s="10" customFormat="1">
      <c r="A77" s="11" t="s">
        <v>28</v>
      </c>
      <c r="B77" s="11" t="s">
        <v>17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10" customFormat="1">
      <c r="A78" s="51" t="s">
        <v>98</v>
      </c>
      <c r="B78" s="51"/>
      <c r="C78" s="31">
        <v>6451.0499901771491</v>
      </c>
      <c r="D78" s="31">
        <v>6299.290117420388</v>
      </c>
      <c r="E78" s="31">
        <v>6325.050125495598</v>
      </c>
      <c r="F78" s="31">
        <v>5560.7701269795616</v>
      </c>
      <c r="G78" s="31">
        <v>5564.3501288634761</v>
      </c>
      <c r="H78" s="31">
        <v>5605.2002489269817</v>
      </c>
      <c r="I78" s="31">
        <v>5560.7702468399311</v>
      </c>
      <c r="J78" s="31">
        <v>5075.9102971869597</v>
      </c>
      <c r="K78" s="31">
        <v>5127.1502856528923</v>
      </c>
      <c r="L78" s="31">
        <v>4912.032212353135</v>
      </c>
      <c r="M78" s="31">
        <v>5800.5711087352038</v>
      </c>
      <c r="N78" s="31">
        <v>5865.9337106793791</v>
      </c>
      <c r="O78" s="31">
        <v>6982.0147556734037</v>
      </c>
      <c r="P78" s="31">
        <v>7195.6152304196212</v>
      </c>
      <c r="Q78" s="31">
        <v>8168.5315859080256</v>
      </c>
      <c r="R78" s="31">
        <v>8240.472039233684</v>
      </c>
      <c r="S78" s="31">
        <v>8255.7819076435426</v>
      </c>
      <c r="T78" s="31">
        <v>9135.1904044805233</v>
      </c>
      <c r="U78" s="31">
        <v>10336.197045147655</v>
      </c>
      <c r="V78" s="31">
        <v>10649.045476887257</v>
      </c>
      <c r="W78" s="31">
        <v>11802.927516117416</v>
      </c>
      <c r="X78" s="31">
        <v>12476.650289121346</v>
      </c>
      <c r="Y78" s="31">
        <v>12418.04899822468</v>
      </c>
      <c r="Z78" s="31">
        <v>14436.814154156449</v>
      </c>
      <c r="AA78" s="31">
        <v>15740.264482398228</v>
      </c>
      <c r="AB78" s="31">
        <v>18837.152148834906</v>
      </c>
      <c r="AC78" s="31">
        <v>19672.25121541869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3888501999</v>
      </c>
      <c r="P85" s="12">
        <v>178.00013907685999</v>
      </c>
      <c r="Q85" s="12">
        <v>178.00017650242</v>
      </c>
      <c r="R85" s="12">
        <v>178.00017668961999</v>
      </c>
      <c r="S85" s="12">
        <v>178.00017704222</v>
      </c>
      <c r="T85" s="12">
        <v>58.00017753801</v>
      </c>
      <c r="U85" s="12">
        <v>58.000320350365996</v>
      </c>
      <c r="V85" s="12">
        <v>58.000320750384006</v>
      </c>
      <c r="W85" s="12">
        <v>58.000456523889994</v>
      </c>
      <c r="X85" s="12">
        <v>58.000545018819999</v>
      </c>
      <c r="Y85" s="12">
        <v>58.000545378470001</v>
      </c>
      <c r="Z85" s="12">
        <v>58.000545799629997</v>
      </c>
      <c r="AA85" s="12">
        <v>58.000546321489999</v>
      </c>
      <c r="AB85" s="12">
        <v>58.000546937190002</v>
      </c>
      <c r="AC85" s="12">
        <v>58.000547497149995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816.72800662102998</v>
      </c>
      <c r="E88" s="12">
        <v>943.29189850994499</v>
      </c>
      <c r="F88" s="12">
        <v>1069.8557811186008</v>
      </c>
      <c r="G88" s="12">
        <v>1196.4200576228502</v>
      </c>
      <c r="H88" s="12">
        <v>1322.9839888655408</v>
      </c>
      <c r="I88" s="12">
        <v>1449.5478216414608</v>
      </c>
      <c r="J88" s="12">
        <v>1586.5863230329003</v>
      </c>
      <c r="K88" s="12">
        <v>1731.8458132880712</v>
      </c>
      <c r="L88" s="12">
        <v>1877.105291581071</v>
      </c>
      <c r="M88" s="12">
        <v>2028.2514142580412</v>
      </c>
      <c r="N88" s="12">
        <v>2173.5109072961609</v>
      </c>
      <c r="O88" s="12">
        <v>2875.849413095721</v>
      </c>
      <c r="P88" s="12">
        <v>3040.5262198608207</v>
      </c>
      <c r="Q88" s="12">
        <v>3217.4042699871507</v>
      </c>
      <c r="R88" s="12">
        <v>3217.4042717188609</v>
      </c>
      <c r="S88" s="12">
        <v>3217.4042728829609</v>
      </c>
      <c r="T88" s="12">
        <v>3217.4042736599708</v>
      </c>
      <c r="U88" s="12">
        <v>3352.8518635959208</v>
      </c>
      <c r="V88" s="12">
        <v>3355.0091032876198</v>
      </c>
      <c r="W88" s="12">
        <v>3456.8643045673202</v>
      </c>
      <c r="X88" s="12">
        <v>3419.0796258284199</v>
      </c>
      <c r="Y88" s="12">
        <v>3698.3224285850201</v>
      </c>
      <c r="Z88" s="12">
        <v>3780.0352755505201</v>
      </c>
      <c r="AA88" s="12">
        <v>4121.1584960171203</v>
      </c>
      <c r="AB88" s="12">
        <v>4121.1584963915202</v>
      </c>
      <c r="AC88" s="12">
        <v>4121.1584965281199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3.2614656000000002E-4</v>
      </c>
      <c r="P89" s="12">
        <v>3.3350386399999998E-4</v>
      </c>
      <c r="Q89" s="12">
        <v>4.7310271399999903E-4</v>
      </c>
      <c r="R89" s="12">
        <v>4.7524807399999998E-4</v>
      </c>
      <c r="S89" s="12">
        <v>5.2616619E-4</v>
      </c>
      <c r="T89" s="12">
        <v>5.2775429999999898E-4</v>
      </c>
      <c r="U89" s="12">
        <v>7.4175858999999994E-4</v>
      </c>
      <c r="V89" s="12">
        <v>1.1630018299999989E-3</v>
      </c>
      <c r="W89" s="12">
        <v>5.7196502999999994E-3</v>
      </c>
      <c r="X89" s="12">
        <v>31.539308658630002</v>
      </c>
      <c r="Y89" s="12">
        <v>31.539309983990002</v>
      </c>
      <c r="Z89" s="12">
        <v>31.53931632326</v>
      </c>
      <c r="AA89" s="12">
        <v>176.28426414365001</v>
      </c>
      <c r="AB89" s="12">
        <v>176.28426784975002</v>
      </c>
      <c r="AC89" s="12">
        <v>176.28426841934001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0</v>
      </c>
      <c r="E90" s="12">
        <v>1.0532453999999999E-4</v>
      </c>
      <c r="F90" s="12">
        <v>1.0954995E-4</v>
      </c>
      <c r="G90" s="12">
        <v>1.09647145999999E-4</v>
      </c>
      <c r="H90" s="12">
        <v>1.10726329999999E-4</v>
      </c>
      <c r="I90" s="12">
        <v>1.2759594999999901E-4</v>
      </c>
      <c r="J90" s="12">
        <v>1.3814278999999999E-4</v>
      </c>
      <c r="K90" s="12">
        <v>1.4772525E-4</v>
      </c>
      <c r="L90" s="12">
        <v>4.3691193999999896E-4</v>
      </c>
      <c r="M90" s="12">
        <v>5.0210320000000001E-4</v>
      </c>
      <c r="N90" s="12">
        <v>5.4010688999999996E-4</v>
      </c>
      <c r="O90" s="12">
        <v>7.9168927000000005E-4</v>
      </c>
      <c r="P90" s="12">
        <v>7.9388096999999998E-4</v>
      </c>
      <c r="Q90" s="12">
        <v>1.11685134E-3</v>
      </c>
      <c r="R90" s="12">
        <v>1.1199727499999991E-3</v>
      </c>
      <c r="S90" s="12">
        <v>1.1343059599999991E-3</v>
      </c>
      <c r="T90" s="12">
        <v>1.2639308199999999E-3</v>
      </c>
      <c r="U90" s="12">
        <v>1.3174793E-3</v>
      </c>
      <c r="V90" s="12">
        <v>1.31968508E-3</v>
      </c>
      <c r="W90" s="12">
        <v>1.326803699999999E-3</v>
      </c>
      <c r="X90" s="12">
        <v>1.5713719399999999E-3</v>
      </c>
      <c r="Y90" s="12">
        <v>1.548884559999999E-3</v>
      </c>
      <c r="Z90" s="12">
        <v>1.5958827299999991E-3</v>
      </c>
      <c r="AA90" s="12">
        <v>1.9751688000000001E-3</v>
      </c>
      <c r="AB90" s="12">
        <v>2.0019178E-3</v>
      </c>
      <c r="AC90" s="12">
        <v>1.9936103999999991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3.55671034999999E-4</v>
      </c>
      <c r="F91" s="12">
        <v>3.8063208599999998E-4</v>
      </c>
      <c r="G91" s="12">
        <v>4.0746782999999897E-4</v>
      </c>
      <c r="H91" s="12">
        <v>4.3370924999999901E-4</v>
      </c>
      <c r="I91" s="12">
        <v>5.2651070999999998E-4</v>
      </c>
      <c r="J91" s="12">
        <v>6.2680997999999997E-4</v>
      </c>
      <c r="K91" s="12">
        <v>6.9037744999999998E-4</v>
      </c>
      <c r="L91" s="12">
        <v>2.0449861099999999E-3</v>
      </c>
      <c r="M91" s="12">
        <v>27.125413079549901</v>
      </c>
      <c r="N91" s="12">
        <v>142.26090523000002</v>
      </c>
      <c r="O91" s="12">
        <v>622.07499911304001</v>
      </c>
      <c r="P91" s="12">
        <v>622.0750019737601</v>
      </c>
      <c r="Q91" s="12">
        <v>750.00359102240009</v>
      </c>
      <c r="R91" s="12">
        <v>750.00359346060009</v>
      </c>
      <c r="S91" s="12">
        <v>750.00359629947002</v>
      </c>
      <c r="T91" s="12">
        <v>750.00359850130008</v>
      </c>
      <c r="U91" s="12">
        <v>750.00922935280005</v>
      </c>
      <c r="V91" s="12">
        <v>750.00923132370008</v>
      </c>
      <c r="W91" s="12">
        <v>832.57782393814</v>
      </c>
      <c r="X91" s="12">
        <v>836.06736231800005</v>
      </c>
      <c r="Y91" s="12">
        <v>836.06736346105004</v>
      </c>
      <c r="Z91" s="12">
        <v>836.06736562290007</v>
      </c>
      <c r="AA91" s="12">
        <v>836.0674122889601</v>
      </c>
      <c r="AB91" s="12">
        <v>836.06741408065</v>
      </c>
      <c r="AC91" s="12">
        <v>836.06741530990007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2.7899985313416</v>
      </c>
      <c r="D93" s="31">
        <v>3757.4980066019566</v>
      </c>
      <c r="E93" s="31">
        <v>3886.4823595627404</v>
      </c>
      <c r="F93" s="31">
        <v>4016.3162713387842</v>
      </c>
      <c r="G93" s="31">
        <v>4147.1105743182097</v>
      </c>
      <c r="H93" s="31">
        <v>4278.4845333011199</v>
      </c>
      <c r="I93" s="31">
        <v>4411.8584752140641</v>
      </c>
      <c r="J93" s="31">
        <v>4554.6070884434339</v>
      </c>
      <c r="K93" s="31">
        <v>4708.5066512381836</v>
      </c>
      <c r="L93" s="31">
        <v>4863.3177725635933</v>
      </c>
      <c r="M93" s="31">
        <v>5052.2073312718458</v>
      </c>
      <c r="N93" s="31">
        <v>5324.3223556848088</v>
      </c>
      <c r="O93" s="31">
        <v>6519.3356725917201</v>
      </c>
      <c r="P93" s="31">
        <v>6697.4124858548685</v>
      </c>
      <c r="Q93" s="31">
        <v>7016.5696311281336</v>
      </c>
      <c r="R93" s="31">
        <v>7031.9496380054316</v>
      </c>
      <c r="S93" s="31">
        <v>7047.2497030346904</v>
      </c>
      <c r="T93" s="31">
        <v>6943.1198480982675</v>
      </c>
      <c r="U93" s="31">
        <v>7094.5634694852197</v>
      </c>
      <c r="V93" s="31">
        <v>7112.5211380486135</v>
      </c>
      <c r="W93" s="31">
        <v>7312.6696327040536</v>
      </c>
      <c r="X93" s="31">
        <v>7324.818418078622</v>
      </c>
      <c r="Y93" s="31">
        <v>7618.5012036173084</v>
      </c>
      <c r="Z93" s="31">
        <v>7715.044093075524</v>
      </c>
      <c r="AA93" s="31">
        <v>8216.6326890572072</v>
      </c>
      <c r="AB93" s="31">
        <v>8232.2527174112856</v>
      </c>
      <c r="AC93" s="31">
        <v>8248.242732351236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068617116455</v>
      </c>
      <c r="E98" s="12">
        <v>954.93186777464859</v>
      </c>
      <c r="F98" s="12">
        <v>954.93190240194861</v>
      </c>
      <c r="G98" s="12">
        <v>954.93231633938444</v>
      </c>
      <c r="H98" s="12">
        <v>1084.9323573804095</v>
      </c>
      <c r="I98" s="12">
        <v>1109.3075995303186</v>
      </c>
      <c r="J98" s="12">
        <v>1079.3079242151387</v>
      </c>
      <c r="K98" s="12">
        <v>1079.3079484017485</v>
      </c>
      <c r="L98" s="12">
        <v>1637.9473758874185</v>
      </c>
      <c r="M98" s="12">
        <v>3091.7465814343327</v>
      </c>
      <c r="N98" s="12">
        <v>3167.954343334623</v>
      </c>
      <c r="O98" s="12">
        <v>5412.753378839152</v>
      </c>
      <c r="P98" s="12">
        <v>5362.7534274480631</v>
      </c>
      <c r="Q98" s="12">
        <v>6868.1331623858232</v>
      </c>
      <c r="R98" s="12">
        <v>6868.1332136358324</v>
      </c>
      <c r="S98" s="12">
        <v>7235.3482026845422</v>
      </c>
      <c r="T98" s="12">
        <v>7516.7976228467815</v>
      </c>
      <c r="U98" s="12">
        <v>9216.5298309346326</v>
      </c>
      <c r="V98" s="12">
        <v>9216.5298516633138</v>
      </c>
      <c r="W98" s="12">
        <v>9314.0837825687995</v>
      </c>
      <c r="X98" s="12">
        <v>9900.7906974460402</v>
      </c>
      <c r="Y98" s="12">
        <v>9890.7899486219594</v>
      </c>
      <c r="Z98" s="12">
        <v>11057.390012192931</v>
      </c>
      <c r="AA98" s="12">
        <v>11903.144118001899</v>
      </c>
      <c r="AB98" s="12">
        <v>12609.6727266985</v>
      </c>
      <c r="AC98" s="12">
        <v>13832.866793233701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160.000015268979</v>
      </c>
      <c r="F99" s="12">
        <v>2160.0000613581246</v>
      </c>
      <c r="G99" s="12">
        <v>5124.9998105998902</v>
      </c>
      <c r="H99" s="12">
        <v>5394.9999762707494</v>
      </c>
      <c r="I99" s="12">
        <v>5445.6248728681603</v>
      </c>
      <c r="J99" s="12">
        <v>5445.6253495873289</v>
      </c>
      <c r="K99" s="12">
        <v>5445.6254175281001</v>
      </c>
      <c r="L99" s="12">
        <v>5445.6271860294501</v>
      </c>
      <c r="M99" s="12">
        <v>5999.1241589294987</v>
      </c>
      <c r="N99" s="12">
        <v>6114.2599215502105</v>
      </c>
      <c r="O99" s="12">
        <v>6594.0743583295389</v>
      </c>
      <c r="P99" s="12">
        <v>6594.0743705027899</v>
      </c>
      <c r="Q99" s="12">
        <v>6722.0033343744508</v>
      </c>
      <c r="R99" s="12">
        <v>6722.0033426480704</v>
      </c>
      <c r="S99" s="12">
        <v>6722.0033549846103</v>
      </c>
      <c r="T99" s="12">
        <v>6722.0034262574</v>
      </c>
      <c r="U99" s="12">
        <v>6722.0113709701109</v>
      </c>
      <c r="V99" s="12">
        <v>7041.53502033118</v>
      </c>
      <c r="W99" s="12">
        <v>7124.1037297204493</v>
      </c>
      <c r="X99" s="12">
        <v>7433.4906729710301</v>
      </c>
      <c r="Y99" s="12">
        <v>7433.4906902230696</v>
      </c>
      <c r="Z99" s="12">
        <v>9350.3038707311607</v>
      </c>
      <c r="AA99" s="12">
        <v>9527.5814084567392</v>
      </c>
      <c r="AB99" s="12">
        <v>10288.030246676608</v>
      </c>
      <c r="AC99" s="12">
        <v>10288.030262679211</v>
      </c>
    </row>
    <row r="100" spans="1:34">
      <c r="A100" s="11" t="s">
        <v>18</v>
      </c>
      <c r="B100" s="11" t="s">
        <v>24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033513252</v>
      </c>
      <c r="E103" s="12">
        <v>50.00137751079</v>
      </c>
      <c r="F103" s="12">
        <v>50.001403807240003</v>
      </c>
      <c r="G103" s="12">
        <v>50.001817383190001</v>
      </c>
      <c r="H103" s="12">
        <v>180.00182632280101</v>
      </c>
      <c r="I103" s="12">
        <v>204.37704324277999</v>
      </c>
      <c r="J103" s="12">
        <v>204.37715207342004</v>
      </c>
      <c r="K103" s="12">
        <v>204.37716207315998</v>
      </c>
      <c r="L103" s="12">
        <v>763.01525058737002</v>
      </c>
      <c r="M103" s="12">
        <v>1975.8634121692701</v>
      </c>
      <c r="N103" s="12">
        <v>1975.8635032168402</v>
      </c>
      <c r="O103" s="12">
        <v>1975.8635949099501</v>
      </c>
      <c r="P103" s="12">
        <v>1925.8636365657603</v>
      </c>
      <c r="Q103" s="12">
        <v>1925.8640556264502</v>
      </c>
      <c r="R103" s="12">
        <v>1925.8640616521502</v>
      </c>
      <c r="S103" s="12">
        <v>1925.8640733449499</v>
      </c>
      <c r="T103" s="12">
        <v>1925.8644200020299</v>
      </c>
      <c r="U103" s="12">
        <v>2370.0714706256999</v>
      </c>
      <c r="V103" s="12">
        <v>2370.0714873749002</v>
      </c>
      <c r="W103" s="12">
        <v>2370.0715036861002</v>
      </c>
      <c r="X103" s="12">
        <v>2495.3247118980998</v>
      </c>
      <c r="Y103" s="12">
        <v>2495.3239965444</v>
      </c>
      <c r="Z103" s="12">
        <v>3361.1840119365002</v>
      </c>
      <c r="AA103" s="12">
        <v>3361.1836065395</v>
      </c>
      <c r="AB103" s="12">
        <v>3231.1854897387002</v>
      </c>
      <c r="AC103" s="12">
        <v>3420.5271357129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439.999445833339</v>
      </c>
      <c r="F104" s="12">
        <v>1439.9994472213989</v>
      </c>
      <c r="G104" s="12">
        <v>4404.9990559053504</v>
      </c>
      <c r="H104" s="12">
        <v>4674.9990235388996</v>
      </c>
      <c r="I104" s="12">
        <v>4725.6238203359999</v>
      </c>
      <c r="J104" s="12">
        <v>4725.6238240593393</v>
      </c>
      <c r="K104" s="12">
        <v>4725.6238244554297</v>
      </c>
      <c r="L104" s="12">
        <v>4725.6238258490994</v>
      </c>
      <c r="M104" s="12">
        <v>4725.6273387420697</v>
      </c>
      <c r="N104" s="12">
        <v>4725.6273389620401</v>
      </c>
      <c r="O104" s="12">
        <v>4725.6273392738294</v>
      </c>
      <c r="P104" s="12">
        <v>4725.6273394768305</v>
      </c>
      <c r="Q104" s="12">
        <v>4725.6273396495999</v>
      </c>
      <c r="R104" s="12">
        <v>4725.6273399009006</v>
      </c>
      <c r="S104" s="12">
        <v>4725.6273401845001</v>
      </c>
      <c r="T104" s="12">
        <v>4725.6273406100599</v>
      </c>
      <c r="U104" s="12">
        <v>4725.6273440852701</v>
      </c>
      <c r="V104" s="12">
        <v>4725.6273449855998</v>
      </c>
      <c r="W104" s="12">
        <v>4725.6273458833602</v>
      </c>
      <c r="X104" s="12">
        <v>5001.5647046419999</v>
      </c>
      <c r="Y104" s="12">
        <v>5001.56470540794</v>
      </c>
      <c r="Z104" s="12">
        <v>5001.5648174363596</v>
      </c>
      <c r="AA104" s="12">
        <v>5001.5648176651994</v>
      </c>
      <c r="AB104" s="12">
        <v>5001.5648183940993</v>
      </c>
      <c r="AC104" s="12">
        <v>5001.5648194743399</v>
      </c>
    </row>
    <row r="105" spans="1:34">
      <c r="A105" s="11" t="s">
        <v>25</v>
      </c>
      <c r="B105" s="11" t="s">
        <v>24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10261596</v>
      </c>
      <c r="E108" s="12">
        <v>100.00012267712999</v>
      </c>
      <c r="F108" s="12">
        <v>100.00012647161</v>
      </c>
      <c r="G108" s="12">
        <v>100.00012663039</v>
      </c>
      <c r="H108" s="12">
        <v>100.00014682743</v>
      </c>
      <c r="I108" s="12">
        <v>100.00014779670001</v>
      </c>
      <c r="J108" s="12">
        <v>100.00031955487999</v>
      </c>
      <c r="K108" s="12">
        <v>100.00032081683</v>
      </c>
      <c r="L108" s="12">
        <v>100.00063226032999</v>
      </c>
      <c r="M108" s="12">
        <v>396.28135407000002</v>
      </c>
      <c r="N108" s="12">
        <v>497.48845999999998</v>
      </c>
      <c r="O108" s="12">
        <v>1284.19686</v>
      </c>
      <c r="P108" s="12">
        <v>1284.19686</v>
      </c>
      <c r="Q108" s="12">
        <v>2404.6998600000002</v>
      </c>
      <c r="R108" s="12">
        <v>2404.6999000000001</v>
      </c>
      <c r="S108" s="12">
        <v>2404.6999000000001</v>
      </c>
      <c r="T108" s="12">
        <v>2404.6999000000001</v>
      </c>
      <c r="U108" s="12">
        <v>3155.2885000000001</v>
      </c>
      <c r="V108" s="12">
        <v>3155.2885000000001</v>
      </c>
      <c r="W108" s="12">
        <v>3424.3377999999998</v>
      </c>
      <c r="X108" s="12">
        <v>3424.3377</v>
      </c>
      <c r="Y108" s="12">
        <v>3424.3377</v>
      </c>
      <c r="Z108" s="12">
        <v>3725.0776999999998</v>
      </c>
      <c r="AA108" s="12">
        <v>3725.0776999999998</v>
      </c>
      <c r="AB108" s="12">
        <v>4070.4739</v>
      </c>
      <c r="AC108" s="12">
        <v>5104.3263300000008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720.00010955281004</v>
      </c>
      <c r="F109" s="12">
        <v>720.00012324593001</v>
      </c>
      <c r="G109" s="12">
        <v>720.00023100045405</v>
      </c>
      <c r="H109" s="12">
        <v>720.00028042425004</v>
      </c>
      <c r="I109" s="12">
        <v>720.00028318363002</v>
      </c>
      <c r="J109" s="12">
        <v>720.00050403338003</v>
      </c>
      <c r="K109" s="12">
        <v>720.00050497445</v>
      </c>
      <c r="L109" s="12">
        <v>720.00074704469</v>
      </c>
      <c r="M109" s="12">
        <v>1246.3706404149</v>
      </c>
      <c r="N109" s="12">
        <v>1246.3707096831999</v>
      </c>
      <c r="O109" s="12">
        <v>1246.3707116664</v>
      </c>
      <c r="P109" s="12">
        <v>1246.37071223</v>
      </c>
      <c r="Q109" s="12">
        <v>1246.3707141579998</v>
      </c>
      <c r="R109" s="12">
        <v>1246.3707148131</v>
      </c>
      <c r="S109" s="12">
        <v>1246.3707154935</v>
      </c>
      <c r="T109" s="12">
        <v>1246.370716379</v>
      </c>
      <c r="U109" s="12">
        <v>1246.3707576776001</v>
      </c>
      <c r="V109" s="12">
        <v>1565.8944002449998</v>
      </c>
      <c r="W109" s="12">
        <v>1565.8944015155998</v>
      </c>
      <c r="X109" s="12">
        <v>1565.8944028665001</v>
      </c>
      <c r="Y109" s="12">
        <v>1565.8944041692</v>
      </c>
      <c r="Z109" s="12">
        <v>3482.7074661269999</v>
      </c>
      <c r="AA109" s="12">
        <v>3482.7074683706001</v>
      </c>
      <c r="AB109" s="12">
        <v>3993.9452724255998</v>
      </c>
      <c r="AC109" s="12">
        <v>3993.9452735836999</v>
      </c>
    </row>
    <row r="110" spans="1:34">
      <c r="A110" s="11" t="s">
        <v>26</v>
      </c>
      <c r="B110" s="11" t="s">
        <v>24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12676797603</v>
      </c>
      <c r="E113" s="12">
        <v>375.330127039106</v>
      </c>
      <c r="F113" s="12">
        <v>375.33012708680599</v>
      </c>
      <c r="G113" s="12">
        <v>375.33012713945601</v>
      </c>
      <c r="H113" s="12">
        <v>375.33013617424598</v>
      </c>
      <c r="I113" s="12">
        <v>375.33013882073601</v>
      </c>
      <c r="J113" s="12">
        <v>375.33015326094602</v>
      </c>
      <c r="K113" s="12">
        <v>375.33015442197598</v>
      </c>
      <c r="L113" s="12">
        <v>375.33048338963602</v>
      </c>
      <c r="M113" s="12">
        <v>320.00061083410998</v>
      </c>
      <c r="N113" s="12">
        <v>320.00073800400003</v>
      </c>
      <c r="O113" s="12">
        <v>1500.27817</v>
      </c>
      <c r="P113" s="12">
        <v>1500.27817</v>
      </c>
      <c r="Q113" s="12">
        <v>1643.9797599999999</v>
      </c>
      <c r="R113" s="12">
        <v>1643.9797599999999</v>
      </c>
      <c r="S113" s="12">
        <v>2011.1946599999999</v>
      </c>
      <c r="T113" s="12">
        <v>2124.9773599999999</v>
      </c>
      <c r="U113" s="12">
        <v>2324.5238600000002</v>
      </c>
      <c r="V113" s="12">
        <v>2324.5238600000002</v>
      </c>
      <c r="W113" s="12">
        <v>2324.5238600000002</v>
      </c>
      <c r="X113" s="12">
        <v>2324.5237400000001</v>
      </c>
      <c r="Y113" s="12">
        <v>2324.5237400000001</v>
      </c>
      <c r="Z113" s="12">
        <v>2324.5237400000001</v>
      </c>
      <c r="AA113" s="12">
        <v>3121.8928700000001</v>
      </c>
      <c r="AB113" s="12">
        <v>3121.8928700000001</v>
      </c>
      <c r="AC113" s="12">
        <v>3121.8928700000001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1.04211795E-4</v>
      </c>
      <c r="F114" s="12">
        <v>1.1025871E-4</v>
      </c>
      <c r="G114" s="12">
        <v>1.16226255999999E-4</v>
      </c>
      <c r="H114" s="12">
        <v>1.2642875999999999E-4</v>
      </c>
      <c r="I114" s="12">
        <v>1.2956525999999999E-4</v>
      </c>
      <c r="J114" s="12">
        <v>2.6482242999999997E-4</v>
      </c>
      <c r="K114" s="12">
        <v>2.6704007000000001E-4</v>
      </c>
      <c r="L114" s="12">
        <v>3.7645699999999996E-4</v>
      </c>
      <c r="M114" s="12">
        <v>5.3634904000000004E-4</v>
      </c>
      <c r="N114" s="12">
        <v>5.6095513000000005E-4</v>
      </c>
      <c r="O114" s="12">
        <v>6.7302462000000006E-4</v>
      </c>
      <c r="P114" s="12">
        <v>6.7591839999999793E-4</v>
      </c>
      <c r="Q114" s="12">
        <v>1.0287629299999999E-3</v>
      </c>
      <c r="R114" s="12">
        <v>1.032941939999999E-3</v>
      </c>
      <c r="S114" s="12">
        <v>1.0400927000000001E-3</v>
      </c>
      <c r="T114" s="12">
        <v>1.076150929999999E-3</v>
      </c>
      <c r="U114" s="12">
        <v>3.3054729000000001E-3</v>
      </c>
      <c r="V114" s="12">
        <v>3.3071259E-3</v>
      </c>
      <c r="W114" s="12">
        <v>3.3089268999999897E-3</v>
      </c>
      <c r="X114" s="12">
        <v>29.963281149599901</v>
      </c>
      <c r="Y114" s="12">
        <v>29.9632934579999</v>
      </c>
      <c r="Z114" s="12">
        <v>29.9632953585999</v>
      </c>
      <c r="AA114" s="12">
        <v>207.24069785319998</v>
      </c>
      <c r="AB114" s="12">
        <v>456.45169763300004</v>
      </c>
      <c r="AC114" s="12">
        <v>456.45169919200004</v>
      </c>
    </row>
    <row r="115" spans="1:29">
      <c r="A115" s="11" t="s">
        <v>27</v>
      </c>
      <c r="B115" s="11" t="s">
        <v>24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12165470857</v>
      </c>
      <c r="E118" s="12">
        <v>429.60013522308259</v>
      </c>
      <c r="F118" s="12">
        <v>429.60013548634259</v>
      </c>
      <c r="G118" s="12">
        <v>429.60013553920254</v>
      </c>
      <c r="H118" s="12">
        <v>429.60013732960255</v>
      </c>
      <c r="I118" s="12">
        <v>429.60014207415259</v>
      </c>
      <c r="J118" s="12">
        <v>399.60016118310256</v>
      </c>
      <c r="K118" s="12">
        <v>399.60016336453259</v>
      </c>
      <c r="L118" s="12">
        <v>399.60057273814255</v>
      </c>
      <c r="M118" s="12">
        <v>399.60070225775257</v>
      </c>
      <c r="N118" s="12">
        <v>374.60110200689257</v>
      </c>
      <c r="O118" s="12">
        <v>652.41396223993252</v>
      </c>
      <c r="P118" s="12">
        <v>652.41396700133259</v>
      </c>
      <c r="Q118" s="12">
        <v>893.58836990803263</v>
      </c>
      <c r="R118" s="12">
        <v>893.58837201093263</v>
      </c>
      <c r="S118" s="12">
        <v>893.58843503363255</v>
      </c>
      <c r="T118" s="12">
        <v>1061.2546789139326</v>
      </c>
      <c r="U118" s="12">
        <v>1366.6446828296325</v>
      </c>
      <c r="V118" s="12">
        <v>1366.6446846033325</v>
      </c>
      <c r="W118" s="12">
        <v>1195.1492920789999</v>
      </c>
      <c r="X118" s="12">
        <v>1656.6029741760001</v>
      </c>
      <c r="Y118" s="12">
        <v>1646.6029631930001</v>
      </c>
      <c r="Z118" s="12">
        <v>1646.6029643736999</v>
      </c>
      <c r="AA118" s="12">
        <v>1694.9879662936</v>
      </c>
      <c r="AB118" s="12">
        <v>2186.118465042</v>
      </c>
      <c r="AC118" s="12">
        <v>2186.1184639104004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1.12169589999999E-4</v>
      </c>
      <c r="I119" s="12">
        <v>1.1327255999999999E-4</v>
      </c>
      <c r="J119" s="12">
        <v>1.298622E-4</v>
      </c>
      <c r="K119" s="12">
        <v>1.3068069999999901E-4</v>
      </c>
      <c r="L119" s="12">
        <v>1.9169255E-4</v>
      </c>
      <c r="M119" s="12">
        <v>2.3034394E-4</v>
      </c>
      <c r="N119" s="12">
        <v>4.0671983999999902E-4</v>
      </c>
      <c r="O119" s="12">
        <v>6.3525164999999998E-4</v>
      </c>
      <c r="P119" s="12">
        <v>6.4090379999999904E-4</v>
      </c>
      <c r="Q119" s="12">
        <v>6.6078151999999992E-4</v>
      </c>
      <c r="R119" s="12">
        <v>6.61531529999999E-4</v>
      </c>
      <c r="S119" s="12">
        <v>6.6291443999999902E-4</v>
      </c>
      <c r="T119" s="12">
        <v>6.9461611E-4</v>
      </c>
      <c r="U119" s="12">
        <v>7.3438153999999902E-4</v>
      </c>
      <c r="V119" s="12">
        <v>7.3665097999999905E-4</v>
      </c>
      <c r="W119" s="12">
        <v>8.4945644999999902E-4</v>
      </c>
      <c r="X119" s="12">
        <v>9.2199492999999908E-4</v>
      </c>
      <c r="Y119" s="12">
        <v>9.2372687999999999E-4</v>
      </c>
      <c r="Z119" s="12">
        <v>9.2618629999999995E-4</v>
      </c>
      <c r="AA119" s="12">
        <v>1.012278779999999E-3</v>
      </c>
      <c r="AB119" s="12">
        <v>1.04414326E-3</v>
      </c>
      <c r="AC119" s="12">
        <v>1.05511927E-3</v>
      </c>
    </row>
    <row r="120" spans="1:29">
      <c r="A120" s="11" t="s">
        <v>28</v>
      </c>
      <c r="B120" s="11" t="s">
        <v>24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1.0532453999999999E-4</v>
      </c>
      <c r="F123" s="12">
        <v>1.0954995E-4</v>
      </c>
      <c r="G123" s="12">
        <v>1.09647145999999E-4</v>
      </c>
      <c r="H123" s="12">
        <v>1.10726329999999E-4</v>
      </c>
      <c r="I123" s="12">
        <v>1.2759594999999901E-4</v>
      </c>
      <c r="J123" s="12">
        <v>1.3814278999999999E-4</v>
      </c>
      <c r="K123" s="12">
        <v>1.4772525E-4</v>
      </c>
      <c r="L123" s="12">
        <v>4.3691193999999896E-4</v>
      </c>
      <c r="M123" s="12">
        <v>5.0210320000000001E-4</v>
      </c>
      <c r="N123" s="12">
        <v>5.4010688999999996E-4</v>
      </c>
      <c r="O123" s="12">
        <v>7.9168927000000005E-4</v>
      </c>
      <c r="P123" s="12">
        <v>7.9388096999999998E-4</v>
      </c>
      <c r="Q123" s="12">
        <v>1.11685134E-3</v>
      </c>
      <c r="R123" s="12">
        <v>1.1199727499999991E-3</v>
      </c>
      <c r="S123" s="12">
        <v>1.1343059599999991E-3</v>
      </c>
      <c r="T123" s="12">
        <v>1.2639308199999999E-3</v>
      </c>
      <c r="U123" s="12">
        <v>1.3174793E-3</v>
      </c>
      <c r="V123" s="12">
        <v>1.31968508E-3</v>
      </c>
      <c r="W123" s="12">
        <v>1.326803699999999E-3</v>
      </c>
      <c r="X123" s="12">
        <v>1.5713719399999999E-3</v>
      </c>
      <c r="Y123" s="12">
        <v>1.548884559999999E-3</v>
      </c>
      <c r="Z123" s="12">
        <v>1.5958827299999991E-3</v>
      </c>
      <c r="AA123" s="12">
        <v>1.9751688000000001E-3</v>
      </c>
      <c r="AB123" s="12">
        <v>2.0019178E-3</v>
      </c>
      <c r="AC123" s="12">
        <v>1.9936103999999991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3.55671034999999E-4</v>
      </c>
      <c r="F124" s="12">
        <v>3.8063208599999998E-4</v>
      </c>
      <c r="G124" s="12">
        <v>4.0746782999999897E-4</v>
      </c>
      <c r="H124" s="12">
        <v>4.3370924999999901E-4</v>
      </c>
      <c r="I124" s="12">
        <v>5.2651070999999998E-4</v>
      </c>
      <c r="J124" s="12">
        <v>6.2680997999999997E-4</v>
      </c>
      <c r="K124" s="12">
        <v>6.9037744999999998E-4</v>
      </c>
      <c r="L124" s="12">
        <v>2.0449861099999999E-3</v>
      </c>
      <c r="M124" s="12">
        <v>27.125413079549901</v>
      </c>
      <c r="N124" s="12">
        <v>142.26090523000002</v>
      </c>
      <c r="O124" s="12">
        <v>622.07499911304001</v>
      </c>
      <c r="P124" s="12">
        <v>622.0750019737601</v>
      </c>
      <c r="Q124" s="12">
        <v>750.00359102240009</v>
      </c>
      <c r="R124" s="12">
        <v>750.00359346060009</v>
      </c>
      <c r="S124" s="12">
        <v>750.00359629947002</v>
      </c>
      <c r="T124" s="12">
        <v>750.00359850130008</v>
      </c>
      <c r="U124" s="12">
        <v>750.00922935280005</v>
      </c>
      <c r="V124" s="12">
        <v>750.00923132370008</v>
      </c>
      <c r="W124" s="12">
        <v>832.57782393814</v>
      </c>
      <c r="X124" s="12">
        <v>836.06736231800005</v>
      </c>
      <c r="Y124" s="12">
        <v>836.06736346105004</v>
      </c>
      <c r="Z124" s="12">
        <v>836.06736562290007</v>
      </c>
      <c r="AA124" s="12">
        <v>836.0674122889601</v>
      </c>
      <c r="AB124" s="12">
        <v>836.06741408065</v>
      </c>
      <c r="AC124" s="12">
        <v>836.06741530990007</v>
      </c>
    </row>
    <row r="125" spans="1:29">
      <c r="A125" s="11" t="s">
        <v>29</v>
      </c>
      <c r="B125" s="11" t="s">
        <v>24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11" t="s">
        <v>18</v>
      </c>
      <c r="B131" s="11" t="s">
        <v>76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11" t="s">
        <v>18</v>
      </c>
      <c r="B132" s="11" t="s">
        <v>77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6673.1730073070803</v>
      </c>
      <c r="D135" s="29">
        <v>7240.100698167299</v>
      </c>
      <c r="E135" s="29">
        <v>7842.8836235705303</v>
      </c>
      <c r="F135" s="29">
        <v>8431.9375687990196</v>
      </c>
      <c r="G135" s="29">
        <v>9024.0538446726787</v>
      </c>
      <c r="H135" s="29">
        <v>9584.73965246837</v>
      </c>
      <c r="I135" s="29">
        <v>10062.791883987189</v>
      </c>
      <c r="J135" s="29">
        <v>10548.860772764079</v>
      </c>
      <c r="K135" s="29">
        <v>11120.860828543649</v>
      </c>
      <c r="L135" s="29">
        <v>11681.902074511379</v>
      </c>
      <c r="M135" s="29">
        <v>12231.806547965691</v>
      </c>
      <c r="N135" s="29">
        <v>12766.385284188811</v>
      </c>
      <c r="O135" s="29">
        <v>13264.254384995249</v>
      </c>
      <c r="P135" s="29">
        <v>13727.68441590924</v>
      </c>
      <c r="Q135" s="29">
        <v>14182.65780939041</v>
      </c>
      <c r="R135" s="29">
        <v>14615.757356097409</v>
      </c>
      <c r="S135" s="29">
        <v>15046.450896420021</v>
      </c>
      <c r="T135" s="29">
        <v>15437.95890347643</v>
      </c>
      <c r="U135" s="29">
        <v>15826.424548637709</v>
      </c>
      <c r="V135" s="29">
        <v>16227.344770075941</v>
      </c>
      <c r="W135" s="29">
        <v>16644.566041917329</v>
      </c>
      <c r="X135" s="29">
        <v>17148.306880290929</v>
      </c>
      <c r="Y135" s="29">
        <v>17693.906878946909</v>
      </c>
      <c r="Z135" s="29">
        <v>18244.37818506248</v>
      </c>
      <c r="AA135" s="29">
        <v>18793.900245210309</v>
      </c>
      <c r="AB135" s="29">
        <v>19330.388003610882</v>
      </c>
      <c r="AC135" s="29">
        <v>19860.728051325859</v>
      </c>
    </row>
    <row r="136" spans="1:29">
      <c r="A136" s="11" t="s">
        <v>25</v>
      </c>
      <c r="B136" s="11" t="s">
        <v>76</v>
      </c>
      <c r="C136" s="29">
        <v>342.40800000000002</v>
      </c>
      <c r="D136" s="29">
        <v>492.38850000000002</v>
      </c>
      <c r="E136" s="29">
        <v>638.09849999999994</v>
      </c>
      <c r="F136" s="29">
        <v>797.97050000000002</v>
      </c>
      <c r="G136" s="29">
        <v>941.96749999999997</v>
      </c>
      <c r="H136" s="29">
        <v>1074.9155000000001</v>
      </c>
      <c r="I136" s="29">
        <v>1258.761</v>
      </c>
      <c r="J136" s="29">
        <v>1431.83</v>
      </c>
      <c r="K136" s="29">
        <v>1668.596</v>
      </c>
      <c r="L136" s="29">
        <v>1912.4335000000001</v>
      </c>
      <c r="M136" s="29">
        <v>2164.4295000000002</v>
      </c>
      <c r="N136" s="29">
        <v>2429.6735000000003</v>
      </c>
      <c r="O136" s="29">
        <v>2676.2474999999995</v>
      </c>
      <c r="P136" s="29">
        <v>2908.6255000000001</v>
      </c>
      <c r="Q136" s="29">
        <v>3127.7740000000003</v>
      </c>
      <c r="R136" s="29">
        <v>3338.6740000000009</v>
      </c>
      <c r="S136" s="29">
        <v>3468.2249999999999</v>
      </c>
      <c r="T136" s="29">
        <v>3574.1655000000001</v>
      </c>
      <c r="U136" s="29">
        <v>3651.5284999999999</v>
      </c>
      <c r="V136" s="29">
        <v>3696.8409999999999</v>
      </c>
      <c r="W136" s="29">
        <v>3704.3780000000006</v>
      </c>
      <c r="X136" s="29">
        <v>3716.8415000000005</v>
      </c>
      <c r="Y136" s="29">
        <v>3724.722999999999</v>
      </c>
      <c r="Z136" s="29">
        <v>3727.1389999999997</v>
      </c>
      <c r="AA136" s="29">
        <v>3717.7939999999999</v>
      </c>
      <c r="AB136" s="29">
        <v>3708.8210000000004</v>
      </c>
      <c r="AC136" s="29">
        <v>3694.5159999999996</v>
      </c>
    </row>
    <row r="137" spans="1:29">
      <c r="A137" s="11" t="s">
        <v>25</v>
      </c>
      <c r="B137" s="11" t="s">
        <v>77</v>
      </c>
      <c r="C137" s="29">
        <v>342.40800000000002</v>
      </c>
      <c r="D137" s="29">
        <v>492.38850000000002</v>
      </c>
      <c r="E137" s="29">
        <v>638.09849999999994</v>
      </c>
      <c r="F137" s="29">
        <v>797.97050000000002</v>
      </c>
      <c r="G137" s="29">
        <v>941.96749999999997</v>
      </c>
      <c r="H137" s="29">
        <v>1074.9155000000001</v>
      </c>
      <c r="I137" s="29">
        <v>1258.761</v>
      </c>
      <c r="J137" s="29">
        <v>1431.83</v>
      </c>
      <c r="K137" s="29">
        <v>1668.596</v>
      </c>
      <c r="L137" s="29">
        <v>1912.4335000000001</v>
      </c>
      <c r="M137" s="29">
        <v>2164.4295000000002</v>
      </c>
      <c r="N137" s="29">
        <v>2429.6735000000003</v>
      </c>
      <c r="O137" s="29">
        <v>2676.2474999999995</v>
      </c>
      <c r="P137" s="29">
        <v>2908.6255000000001</v>
      </c>
      <c r="Q137" s="29">
        <v>3127.7740000000003</v>
      </c>
      <c r="R137" s="29">
        <v>3338.6740000000009</v>
      </c>
      <c r="S137" s="29">
        <v>3468.2249999999999</v>
      </c>
      <c r="T137" s="29">
        <v>3574.1655000000001</v>
      </c>
      <c r="U137" s="29">
        <v>3651.5284999999999</v>
      </c>
      <c r="V137" s="29">
        <v>3696.8409999999999</v>
      </c>
      <c r="W137" s="29">
        <v>3704.3780000000006</v>
      </c>
      <c r="X137" s="29">
        <v>3716.8415000000005</v>
      </c>
      <c r="Y137" s="29">
        <v>3724.722999999999</v>
      </c>
      <c r="Z137" s="29">
        <v>3727.1389999999997</v>
      </c>
      <c r="AA137" s="29">
        <v>3717.7939999999999</v>
      </c>
      <c r="AB137" s="29">
        <v>3708.8210000000004</v>
      </c>
      <c r="AC137" s="29">
        <v>3694.5159999999996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262.1199638832104</v>
      </c>
      <c r="D140" s="29">
        <v>6694.1588822299791</v>
      </c>
      <c r="E140" s="29">
        <v>7133.0534971493298</v>
      </c>
      <c r="F140" s="29">
        <v>7557.7558136815896</v>
      </c>
      <c r="G140" s="29">
        <v>7964.4220092461101</v>
      </c>
      <c r="H140" s="29">
        <v>8353.1155751063197</v>
      </c>
      <c r="I140" s="29">
        <v>8690.3842521896586</v>
      </c>
      <c r="J140" s="29">
        <v>9051.5481520552512</v>
      </c>
      <c r="K140" s="29">
        <v>9545.8497531977191</v>
      </c>
      <c r="L140" s="29">
        <v>10065.64368733751</v>
      </c>
      <c r="M140" s="29">
        <v>10577.504371813309</v>
      </c>
      <c r="N140" s="29">
        <v>11082.064499165461</v>
      </c>
      <c r="O140" s="29">
        <v>11540.70813021385</v>
      </c>
      <c r="P140" s="29">
        <v>11977.258293520301</v>
      </c>
      <c r="Q140" s="29">
        <v>12403.116089891269</v>
      </c>
      <c r="R140" s="29">
        <v>12815.27131905794</v>
      </c>
      <c r="S140" s="29">
        <v>13211.048872485349</v>
      </c>
      <c r="T140" s="29">
        <v>13574.802971275672</v>
      </c>
      <c r="U140" s="29">
        <v>13926.749473627831</v>
      </c>
      <c r="V140" s="29">
        <v>14276.484649703092</v>
      </c>
      <c r="W140" s="29">
        <v>14618.34163122196</v>
      </c>
      <c r="X140" s="29">
        <v>15004.314092915431</v>
      </c>
      <c r="Y140" s="29">
        <v>15416.16365239126</v>
      </c>
      <c r="Z140" s="29">
        <v>15841.78650790203</v>
      </c>
      <c r="AA140" s="29">
        <v>16259.46392087244</v>
      </c>
      <c r="AB140" s="29">
        <v>16667.14152604714</v>
      </c>
      <c r="AC140" s="29">
        <v>17063.14015272725</v>
      </c>
    </row>
    <row r="141" spans="1:29">
      <c r="A141" s="11" t="s">
        <v>26</v>
      </c>
      <c r="B141" s="11" t="s">
        <v>76</v>
      </c>
      <c r="C141" s="29">
        <v>176.69049999999999</v>
      </c>
      <c r="D141" s="29">
        <v>220.38299999999998</v>
      </c>
      <c r="E141" s="29">
        <v>291.14050000000003</v>
      </c>
      <c r="F141" s="29">
        <v>375.91799999999995</v>
      </c>
      <c r="G141" s="29">
        <v>473.93449999999996</v>
      </c>
      <c r="H141" s="29">
        <v>567.99900000000002</v>
      </c>
      <c r="I141" s="29">
        <v>689.92699999999991</v>
      </c>
      <c r="J141" s="29">
        <v>806.70550000000003</v>
      </c>
      <c r="K141" s="29">
        <v>1028.5839999999998</v>
      </c>
      <c r="L141" s="29">
        <v>1271.1665</v>
      </c>
      <c r="M141" s="29">
        <v>1515.414</v>
      </c>
      <c r="N141" s="29">
        <v>1755.8154999999999</v>
      </c>
      <c r="O141" s="29">
        <v>1977.0934999999999</v>
      </c>
      <c r="P141" s="29">
        <v>2187.7380000000003</v>
      </c>
      <c r="Q141" s="29">
        <v>2389.4565000000002</v>
      </c>
      <c r="R141" s="29">
        <v>2584.6570000000002</v>
      </c>
      <c r="S141" s="29">
        <v>2742.6190000000001</v>
      </c>
      <c r="T141" s="29">
        <v>2898.8229999999999</v>
      </c>
      <c r="U141" s="29">
        <v>3049.6634999999997</v>
      </c>
      <c r="V141" s="29">
        <v>3191.7325000000001</v>
      </c>
      <c r="W141" s="29">
        <v>3290.6579999999994</v>
      </c>
      <c r="X141" s="29">
        <v>3358.1235000000001</v>
      </c>
      <c r="Y141" s="29">
        <v>3395.029</v>
      </c>
      <c r="Z141" s="29">
        <v>3404.2585000000008</v>
      </c>
      <c r="AA141" s="29">
        <v>3384.9764999999993</v>
      </c>
      <c r="AB141" s="29">
        <v>3365.9845000000005</v>
      </c>
      <c r="AC141" s="29">
        <v>3342.1390000000006</v>
      </c>
    </row>
    <row r="142" spans="1:29">
      <c r="A142" s="11" t="s">
        <v>26</v>
      </c>
      <c r="B142" s="11" t="s">
        <v>77</v>
      </c>
      <c r="C142" s="29">
        <v>176.69049999999999</v>
      </c>
      <c r="D142" s="29">
        <v>220.38299999999998</v>
      </c>
      <c r="E142" s="29">
        <v>291.14050000000003</v>
      </c>
      <c r="F142" s="29">
        <v>375.91799999999995</v>
      </c>
      <c r="G142" s="29">
        <v>473.93449999999996</v>
      </c>
      <c r="H142" s="29">
        <v>567.99900000000002</v>
      </c>
      <c r="I142" s="29">
        <v>689.92699999999991</v>
      </c>
      <c r="J142" s="29">
        <v>806.70550000000003</v>
      </c>
      <c r="K142" s="29">
        <v>1028.5839999999998</v>
      </c>
      <c r="L142" s="29">
        <v>1271.1665</v>
      </c>
      <c r="M142" s="29">
        <v>1515.414</v>
      </c>
      <c r="N142" s="29">
        <v>1755.8154999999999</v>
      </c>
      <c r="O142" s="29">
        <v>1977.0934999999999</v>
      </c>
      <c r="P142" s="29">
        <v>2187.7380000000003</v>
      </c>
      <c r="Q142" s="29">
        <v>2389.4565000000002</v>
      </c>
      <c r="R142" s="29">
        <v>2584.6570000000002</v>
      </c>
      <c r="S142" s="29">
        <v>2742.6190000000001</v>
      </c>
      <c r="T142" s="29">
        <v>2898.8229999999999</v>
      </c>
      <c r="U142" s="29">
        <v>3049.6634999999997</v>
      </c>
      <c r="V142" s="29">
        <v>3191.7325000000001</v>
      </c>
      <c r="W142" s="29">
        <v>3290.6579999999994</v>
      </c>
      <c r="X142" s="29">
        <v>3358.1235000000001</v>
      </c>
      <c r="Y142" s="29">
        <v>3395.029</v>
      </c>
      <c r="Z142" s="29">
        <v>3404.2585000000008</v>
      </c>
      <c r="AA142" s="29">
        <v>3384.9764999999993</v>
      </c>
      <c r="AB142" s="29">
        <v>3365.9845000000005</v>
      </c>
      <c r="AC142" s="29">
        <v>3342.139000000000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213.2478700938891</v>
      </c>
      <c r="D145" s="29">
        <v>5850.4885962363696</v>
      </c>
      <c r="E145" s="29">
        <v>6495.2650219756197</v>
      </c>
      <c r="F145" s="29">
        <v>7151.82094032239</v>
      </c>
      <c r="G145" s="29">
        <v>7794.8121604164699</v>
      </c>
      <c r="H145" s="29">
        <v>8214.3902081315209</v>
      </c>
      <c r="I145" s="29">
        <v>8531.0495995965794</v>
      </c>
      <c r="J145" s="29">
        <v>8897.0993976476602</v>
      </c>
      <c r="K145" s="29">
        <v>9297.0115051745415</v>
      </c>
      <c r="L145" s="29">
        <v>9714.6098012094917</v>
      </c>
      <c r="M145" s="29">
        <v>10126.44976727131</v>
      </c>
      <c r="N145" s="29">
        <v>10557.370427889589</v>
      </c>
      <c r="O145" s="29">
        <v>10954.19589327938</v>
      </c>
      <c r="P145" s="29">
        <v>11348.784640591211</v>
      </c>
      <c r="Q145" s="29">
        <v>11719.319257190669</v>
      </c>
      <c r="R145" s="29">
        <v>12095.60532506701</v>
      </c>
      <c r="S145" s="29">
        <v>12453.466026343889</v>
      </c>
      <c r="T145" s="29">
        <v>12773.668835147661</v>
      </c>
      <c r="U145" s="29">
        <v>13086.461798521308</v>
      </c>
      <c r="V145" s="29">
        <v>13431.31761303744</v>
      </c>
      <c r="W145" s="29">
        <v>13769.059260550881</v>
      </c>
      <c r="X145" s="29">
        <v>14200.089918144968</v>
      </c>
      <c r="Y145" s="29">
        <v>14657.627773319702</v>
      </c>
      <c r="Z145" s="29">
        <v>15141.39937009389</v>
      </c>
      <c r="AA145" s="29">
        <v>15605.32761236544</v>
      </c>
      <c r="AB145" s="29">
        <v>16074.512830779389</v>
      </c>
      <c r="AC145" s="29">
        <v>16524.696818346612</v>
      </c>
    </row>
    <row r="146" spans="1:29">
      <c r="A146" s="11" t="s">
        <v>27</v>
      </c>
      <c r="B146" s="11" t="s">
        <v>76</v>
      </c>
      <c r="C146" s="29">
        <v>192.197</v>
      </c>
      <c r="D146" s="29">
        <v>240.64800000000002</v>
      </c>
      <c r="E146" s="29">
        <v>291.60399999999998</v>
      </c>
      <c r="F146" s="29">
        <v>401.51799999999997</v>
      </c>
      <c r="G146" s="29">
        <v>532.50300000000004</v>
      </c>
      <c r="H146" s="29">
        <v>620.04250000000002</v>
      </c>
      <c r="I146" s="29">
        <v>723.53800000000001</v>
      </c>
      <c r="J146" s="29">
        <v>824.2360000000001</v>
      </c>
      <c r="K146" s="29">
        <v>973.98399999999992</v>
      </c>
      <c r="L146" s="29">
        <v>1138.355</v>
      </c>
      <c r="M146" s="29">
        <v>1315.6435000000001</v>
      </c>
      <c r="N146" s="29">
        <v>1502.1965</v>
      </c>
      <c r="O146" s="29">
        <v>1684.529</v>
      </c>
      <c r="P146" s="29">
        <v>1883.4224999999997</v>
      </c>
      <c r="Q146" s="29">
        <v>2091.261</v>
      </c>
      <c r="R146" s="29">
        <v>2276.7615000000005</v>
      </c>
      <c r="S146" s="29">
        <v>2429.2325000000001</v>
      </c>
      <c r="T146" s="29">
        <v>2546.2619999999993</v>
      </c>
      <c r="U146" s="29">
        <v>2657.9364999999998</v>
      </c>
      <c r="V146" s="29">
        <v>2760.1385</v>
      </c>
      <c r="W146" s="29">
        <v>2832.1140000000005</v>
      </c>
      <c r="X146" s="29">
        <v>2886.2420000000002</v>
      </c>
      <c r="Y146" s="29">
        <v>2919.8580000000002</v>
      </c>
      <c r="Z146" s="29">
        <v>2935.6309999999999</v>
      </c>
      <c r="AA146" s="29">
        <v>2930.2645000000002</v>
      </c>
      <c r="AB146" s="29">
        <v>2926.1819999999989</v>
      </c>
      <c r="AC146" s="29">
        <v>2918.5005000000001</v>
      </c>
    </row>
    <row r="147" spans="1:29">
      <c r="A147" s="11" t="s">
        <v>27</v>
      </c>
      <c r="B147" s="11" t="s">
        <v>77</v>
      </c>
      <c r="C147" s="29">
        <v>192.197</v>
      </c>
      <c r="D147" s="29">
        <v>240.64800000000002</v>
      </c>
      <c r="E147" s="29">
        <v>291.60399999999998</v>
      </c>
      <c r="F147" s="29">
        <v>401.51799999999997</v>
      </c>
      <c r="G147" s="29">
        <v>532.50300000000004</v>
      </c>
      <c r="H147" s="29">
        <v>620.04250000000002</v>
      </c>
      <c r="I147" s="29">
        <v>723.53800000000001</v>
      </c>
      <c r="J147" s="29">
        <v>824.2360000000001</v>
      </c>
      <c r="K147" s="29">
        <v>973.98399999999992</v>
      </c>
      <c r="L147" s="29">
        <v>1138.355</v>
      </c>
      <c r="M147" s="29">
        <v>1315.6435000000001</v>
      </c>
      <c r="N147" s="29">
        <v>1502.1965</v>
      </c>
      <c r="O147" s="29">
        <v>1684.529</v>
      </c>
      <c r="P147" s="29">
        <v>1883.4224999999997</v>
      </c>
      <c r="Q147" s="29">
        <v>2091.261</v>
      </c>
      <c r="R147" s="29">
        <v>2276.7615000000005</v>
      </c>
      <c r="S147" s="29">
        <v>2429.2325000000001</v>
      </c>
      <c r="T147" s="29">
        <v>2546.2619999999993</v>
      </c>
      <c r="U147" s="29">
        <v>2657.9364999999998</v>
      </c>
      <c r="V147" s="29">
        <v>2760.1385</v>
      </c>
      <c r="W147" s="29">
        <v>2832.1140000000005</v>
      </c>
      <c r="X147" s="29">
        <v>2886.2420000000002</v>
      </c>
      <c r="Y147" s="29">
        <v>2919.8580000000002</v>
      </c>
      <c r="Z147" s="29">
        <v>2935.6309999999999</v>
      </c>
      <c r="AA147" s="29">
        <v>2930.2645000000002</v>
      </c>
      <c r="AB147" s="29">
        <v>2926.1819999999989</v>
      </c>
      <c r="AC147" s="29">
        <v>2918.5005000000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689.9375262603548</v>
      </c>
      <c r="D150" s="29">
        <v>2860.7613172549763</v>
      </c>
      <c r="E150" s="29">
        <v>3036.1468881555143</v>
      </c>
      <c r="F150" s="29">
        <v>3203.7841801582022</v>
      </c>
      <c r="G150" s="29">
        <v>3365.2836378194966</v>
      </c>
      <c r="H150" s="29">
        <v>3520.050110601755</v>
      </c>
      <c r="I150" s="29">
        <v>3643.7694036125081</v>
      </c>
      <c r="J150" s="29">
        <v>3771.8146694055199</v>
      </c>
      <c r="K150" s="29">
        <v>3931.9225370130398</v>
      </c>
      <c r="L150" s="29">
        <v>4092.3036304270231</v>
      </c>
      <c r="M150" s="29">
        <v>4259.4447910453055</v>
      </c>
      <c r="N150" s="29">
        <v>4415.3525665829357</v>
      </c>
      <c r="O150" s="29">
        <v>4554.5402140963797</v>
      </c>
      <c r="P150" s="29">
        <v>4688.2242507227202</v>
      </c>
      <c r="Q150" s="29">
        <v>4827.1802490426198</v>
      </c>
      <c r="R150" s="29">
        <v>4954.3941421877789</v>
      </c>
      <c r="S150" s="29">
        <v>5077.6180568383097</v>
      </c>
      <c r="T150" s="29">
        <v>5190.24690898886</v>
      </c>
      <c r="U150" s="29">
        <v>5309.3908249834803</v>
      </c>
      <c r="V150" s="29">
        <v>5421.4966378195004</v>
      </c>
      <c r="W150" s="29">
        <v>5536.0184375506797</v>
      </c>
      <c r="X150" s="29">
        <v>5669.0692688678801</v>
      </c>
      <c r="Y150" s="29">
        <v>5819.8739328463798</v>
      </c>
      <c r="Z150" s="29">
        <v>5964.8023202791801</v>
      </c>
      <c r="AA150" s="29">
        <v>6104.6758078463699</v>
      </c>
      <c r="AB150" s="29">
        <v>6242.6775427254106</v>
      </c>
      <c r="AC150" s="29">
        <v>6384.2367503866999</v>
      </c>
    </row>
    <row r="151" spans="1:29">
      <c r="A151" s="11" t="s">
        <v>28</v>
      </c>
      <c r="B151" s="11" t="s">
        <v>76</v>
      </c>
      <c r="C151" s="29">
        <v>181.58349999999999</v>
      </c>
      <c r="D151" s="29">
        <v>230.42950000000002</v>
      </c>
      <c r="E151" s="29">
        <v>263.601</v>
      </c>
      <c r="F151" s="29">
        <v>310.37200000000001</v>
      </c>
      <c r="G151" s="29">
        <v>348.61299999999994</v>
      </c>
      <c r="H151" s="29">
        <v>387.50349999999997</v>
      </c>
      <c r="I151" s="29">
        <v>424.69</v>
      </c>
      <c r="J151" s="29">
        <v>458.70399999999989</v>
      </c>
      <c r="K151" s="29">
        <v>512.68150000000003</v>
      </c>
      <c r="L151" s="29">
        <v>568.37599999999998</v>
      </c>
      <c r="M151" s="29">
        <v>623.41800000000001</v>
      </c>
      <c r="N151" s="29">
        <v>679.90600000000006</v>
      </c>
      <c r="O151" s="29">
        <v>731.43100000000004</v>
      </c>
      <c r="P151" s="29">
        <v>780.53399999999988</v>
      </c>
      <c r="Q151" s="29">
        <v>825.68650000000002</v>
      </c>
      <c r="R151" s="29">
        <v>869.44999999999993</v>
      </c>
      <c r="S151" s="29">
        <v>894.35399999999993</v>
      </c>
      <c r="T151" s="29">
        <v>914.74150000000009</v>
      </c>
      <c r="U151" s="29">
        <v>927.40250000000015</v>
      </c>
      <c r="V151" s="29">
        <v>933.21299999999974</v>
      </c>
      <c r="W151" s="29">
        <v>933.12100000000009</v>
      </c>
      <c r="X151" s="29">
        <v>934.87250000000017</v>
      </c>
      <c r="Y151" s="29">
        <v>933.9994999999999</v>
      </c>
      <c r="Z151" s="29">
        <v>932.10199999999986</v>
      </c>
      <c r="AA151" s="29">
        <v>929.02750000000037</v>
      </c>
      <c r="AB151" s="29">
        <v>926.92099999999982</v>
      </c>
      <c r="AC151" s="29">
        <v>921.52750000000037</v>
      </c>
    </row>
    <row r="152" spans="1:29">
      <c r="A152" s="11" t="s">
        <v>28</v>
      </c>
      <c r="B152" s="11" t="s">
        <v>77</v>
      </c>
      <c r="C152" s="29">
        <v>181.58349999999999</v>
      </c>
      <c r="D152" s="29">
        <v>230.42950000000002</v>
      </c>
      <c r="E152" s="29">
        <v>263.601</v>
      </c>
      <c r="F152" s="29">
        <v>310.37200000000001</v>
      </c>
      <c r="G152" s="29">
        <v>348.61299999999994</v>
      </c>
      <c r="H152" s="29">
        <v>387.50349999999997</v>
      </c>
      <c r="I152" s="29">
        <v>424.69</v>
      </c>
      <c r="J152" s="29">
        <v>458.70399999999989</v>
      </c>
      <c r="K152" s="29">
        <v>512.68150000000003</v>
      </c>
      <c r="L152" s="29">
        <v>568.37599999999998</v>
      </c>
      <c r="M152" s="29">
        <v>623.41800000000001</v>
      </c>
      <c r="N152" s="29">
        <v>679.90600000000006</v>
      </c>
      <c r="O152" s="29">
        <v>731.43100000000004</v>
      </c>
      <c r="P152" s="29">
        <v>780.53399999999988</v>
      </c>
      <c r="Q152" s="29">
        <v>825.68650000000002</v>
      </c>
      <c r="R152" s="29">
        <v>869.44999999999993</v>
      </c>
      <c r="S152" s="29">
        <v>894.35399999999993</v>
      </c>
      <c r="T152" s="29">
        <v>914.74150000000009</v>
      </c>
      <c r="U152" s="29">
        <v>927.40250000000015</v>
      </c>
      <c r="V152" s="29">
        <v>933.21299999999974</v>
      </c>
      <c r="W152" s="29">
        <v>933.12100000000009</v>
      </c>
      <c r="X152" s="29">
        <v>934.87250000000017</v>
      </c>
      <c r="Y152" s="29">
        <v>933.9994999999999</v>
      </c>
      <c r="Z152" s="29">
        <v>932.10199999999986</v>
      </c>
      <c r="AA152" s="29">
        <v>929.02750000000037</v>
      </c>
      <c r="AB152" s="29">
        <v>926.92099999999982</v>
      </c>
      <c r="AC152" s="29">
        <v>921.5275000000003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297.15791705975283</v>
      </c>
      <c r="D155" s="29">
        <v>327.43738580975219</v>
      </c>
      <c r="E155" s="29">
        <v>357.21929575598909</v>
      </c>
      <c r="F155" s="29">
        <v>384.38990059469819</v>
      </c>
      <c r="G155" s="29">
        <v>413.66869461351615</v>
      </c>
      <c r="H155" s="29">
        <v>441.70639152211811</v>
      </c>
      <c r="I155" s="29">
        <v>466.02762774523586</v>
      </c>
      <c r="J155" s="29">
        <v>490.21453802749397</v>
      </c>
      <c r="K155" s="29">
        <v>521.72167411620296</v>
      </c>
      <c r="L155" s="29">
        <v>551.93133675061301</v>
      </c>
      <c r="M155" s="29">
        <v>582.69833607857004</v>
      </c>
      <c r="N155" s="29">
        <v>610.62340798717207</v>
      </c>
      <c r="O155" s="29">
        <v>635.83663345760203</v>
      </c>
      <c r="P155" s="29">
        <v>659.60541235545202</v>
      </c>
      <c r="Q155" s="29">
        <v>684.67731222104305</v>
      </c>
      <c r="R155" s="29">
        <v>707.833843807064</v>
      </c>
      <c r="S155" s="29">
        <v>731.44114925061206</v>
      </c>
      <c r="T155" s="29">
        <v>753.08016033932199</v>
      </c>
      <c r="U155" s="29">
        <v>777.08554508394593</v>
      </c>
      <c r="V155" s="29">
        <v>800.49952962695602</v>
      </c>
      <c r="W155" s="29">
        <v>824.68665395491394</v>
      </c>
      <c r="X155" s="29">
        <v>854.39259716727895</v>
      </c>
      <c r="Y155" s="29">
        <v>887.639913027494</v>
      </c>
      <c r="Z155" s="29">
        <v>919.3497335920099</v>
      </c>
      <c r="AA155" s="29">
        <v>950.45062774523603</v>
      </c>
      <c r="AB155" s="29">
        <v>980.550558860828</v>
      </c>
      <c r="AC155" s="29">
        <v>1011.300468471042</v>
      </c>
    </row>
    <row r="156" spans="1:29">
      <c r="A156" s="11" t="s">
        <v>29</v>
      </c>
      <c r="B156" s="11" t="s">
        <v>76</v>
      </c>
      <c r="C156" s="29">
        <v>24.267499999999998</v>
      </c>
      <c r="D156" s="29">
        <v>30.654</v>
      </c>
      <c r="E156" s="29">
        <v>38.909999999999997</v>
      </c>
      <c r="F156" s="29">
        <v>48.162500000000001</v>
      </c>
      <c r="G156" s="29">
        <v>57.612000000000002</v>
      </c>
      <c r="H156" s="29">
        <v>65.989999999999995</v>
      </c>
      <c r="I156" s="29">
        <v>77.194499999999991</v>
      </c>
      <c r="J156" s="29">
        <v>87.767999999999986</v>
      </c>
      <c r="K156" s="29">
        <v>103.953</v>
      </c>
      <c r="L156" s="29">
        <v>120.36699999999999</v>
      </c>
      <c r="M156" s="29">
        <v>136.76050000000001</v>
      </c>
      <c r="N156" s="29">
        <v>153.10300000000001</v>
      </c>
      <c r="O156" s="29">
        <v>168.62099999999998</v>
      </c>
      <c r="P156" s="29">
        <v>183.447</v>
      </c>
      <c r="Q156" s="29">
        <v>197.71899999999999</v>
      </c>
      <c r="R156" s="29">
        <v>211.54949999999997</v>
      </c>
      <c r="S156" s="29">
        <v>222.22100000000003</v>
      </c>
      <c r="T156" s="29">
        <v>232.72050000000004</v>
      </c>
      <c r="U156" s="29">
        <v>241.60300000000001</v>
      </c>
      <c r="V156" s="29">
        <v>248.62799999999996</v>
      </c>
      <c r="W156" s="29">
        <v>253.13300000000004</v>
      </c>
      <c r="X156" s="29">
        <v>256.3845</v>
      </c>
      <c r="Y156" s="29">
        <v>258.06499999999994</v>
      </c>
      <c r="Z156" s="29">
        <v>259.22649999999999</v>
      </c>
      <c r="AA156" s="29">
        <v>259.37849999999992</v>
      </c>
      <c r="AB156" s="29">
        <v>259.49599999999998</v>
      </c>
      <c r="AC156" s="29">
        <v>259.11299999999994</v>
      </c>
    </row>
    <row r="157" spans="1:29">
      <c r="A157" s="11" t="s">
        <v>29</v>
      </c>
      <c r="B157" s="11" t="s">
        <v>77</v>
      </c>
      <c r="C157" s="29">
        <v>24.267499999999998</v>
      </c>
      <c r="D157" s="29">
        <v>30.654</v>
      </c>
      <c r="E157" s="29">
        <v>38.909999999999997</v>
      </c>
      <c r="F157" s="29">
        <v>48.162500000000001</v>
      </c>
      <c r="G157" s="29">
        <v>57.612000000000002</v>
      </c>
      <c r="H157" s="29">
        <v>65.989999999999995</v>
      </c>
      <c r="I157" s="29">
        <v>77.194499999999991</v>
      </c>
      <c r="J157" s="29">
        <v>87.767999999999986</v>
      </c>
      <c r="K157" s="29">
        <v>103.953</v>
      </c>
      <c r="L157" s="29">
        <v>120.36699999999999</v>
      </c>
      <c r="M157" s="29">
        <v>136.76050000000001</v>
      </c>
      <c r="N157" s="29">
        <v>153.10300000000001</v>
      </c>
      <c r="O157" s="29">
        <v>168.62099999999998</v>
      </c>
      <c r="P157" s="29">
        <v>183.447</v>
      </c>
      <c r="Q157" s="29">
        <v>197.71899999999999</v>
      </c>
      <c r="R157" s="29">
        <v>211.54949999999997</v>
      </c>
      <c r="S157" s="29">
        <v>222.22100000000003</v>
      </c>
      <c r="T157" s="29">
        <v>232.72050000000004</v>
      </c>
      <c r="U157" s="29">
        <v>241.60300000000001</v>
      </c>
      <c r="V157" s="29">
        <v>248.62799999999996</v>
      </c>
      <c r="W157" s="29">
        <v>253.13300000000004</v>
      </c>
      <c r="X157" s="29">
        <v>256.3845</v>
      </c>
      <c r="Y157" s="29">
        <v>258.06499999999994</v>
      </c>
      <c r="Z157" s="29">
        <v>259.22649999999999</v>
      </c>
      <c r="AA157" s="29">
        <v>259.37849999999992</v>
      </c>
      <c r="AB157" s="29">
        <v>259.49599999999998</v>
      </c>
      <c r="AC157" s="29">
        <v>259.11299999999994</v>
      </c>
    </row>
  </sheetData>
  <sheetProtection algorithmName="SHA-512" hashValue="/RwS8RKLEOUcXDiE/USnNzJIvqTmYWcShu7VvzVmCpmTeABI8prfVaYMlyc4xwINlAEqr+WIynSFb/PatmLjdA==" saltValue="QgUuF7NIVYdQTaMsERhX6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3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18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3.0021759999999998E-5</v>
      </c>
      <c r="G6" s="12">
        <v>3.0627170000000002E-5</v>
      </c>
      <c r="H6" s="12">
        <v>5.2894320000000001E-5</v>
      </c>
      <c r="I6" s="12">
        <v>5.117369E-5</v>
      </c>
      <c r="J6" s="12">
        <v>4.3773517999999999E-5</v>
      </c>
      <c r="K6" s="12">
        <v>4.7991799999999997E-5</v>
      </c>
      <c r="L6" s="12">
        <v>5.1405127999999997E-5</v>
      </c>
      <c r="M6" s="12">
        <v>4.8998029999999901E-5</v>
      </c>
      <c r="N6" s="12">
        <v>5.4784165999999997E-5</v>
      </c>
      <c r="O6" s="12">
        <v>5.9200304999999997E-5</v>
      </c>
      <c r="P6" s="12">
        <v>5.7942489999999901E-5</v>
      </c>
      <c r="Q6" s="12">
        <v>7.480559E-5</v>
      </c>
      <c r="R6" s="12">
        <v>7.1476790000000006E-5</v>
      </c>
      <c r="S6" s="12">
        <v>8.3966245999999995E-5</v>
      </c>
      <c r="T6" s="12">
        <v>9.0829100000000001E-5</v>
      </c>
      <c r="U6" s="12">
        <v>9.3095409999999895E-5</v>
      </c>
      <c r="V6" s="12">
        <v>8.6543964999999994E-5</v>
      </c>
      <c r="W6" s="12">
        <v>9.7200273999999994E-5</v>
      </c>
      <c r="X6" s="12">
        <v>1.15241389999999E-4</v>
      </c>
      <c r="Y6" s="12">
        <v>1.2228291999999999E-4</v>
      </c>
      <c r="Z6" s="12">
        <v>1.22977099999999E-4</v>
      </c>
      <c r="AA6" s="12">
        <v>1.2681292999999999E-4</v>
      </c>
      <c r="AB6" s="12">
        <v>1.4020197000000001E-4</v>
      </c>
      <c r="AC6" s="12">
        <v>1.5184191999999901E-4</v>
      </c>
      <c r="AD6" s="12">
        <v>1.6323033E-4</v>
      </c>
      <c r="AE6" s="12">
        <v>1.5350898E-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186.83547199999879</v>
      </c>
      <c r="F7" s="12">
        <v>182.751008247946</v>
      </c>
      <c r="G7" s="12">
        <v>199.33256122493697</v>
      </c>
      <c r="H7" s="12">
        <v>185.43160619315393</v>
      </c>
      <c r="I7" s="12">
        <v>191.74511661126999</v>
      </c>
      <c r="J7" s="12">
        <v>183.44237876486392</v>
      </c>
      <c r="K7" s="12">
        <v>176.53137273799499</v>
      </c>
      <c r="L7" s="12">
        <v>187.31762885923001</v>
      </c>
      <c r="M7" s="12">
        <v>198.41581721654001</v>
      </c>
      <c r="N7" s="12">
        <v>200.41993268144489</v>
      </c>
      <c r="O7" s="12">
        <v>218.68462943989999</v>
      </c>
      <c r="P7" s="12">
        <v>213.64174424696998</v>
      </c>
      <c r="Q7" s="12">
        <v>218.95907769540989</v>
      </c>
      <c r="R7" s="12">
        <v>217.89293597963001</v>
      </c>
      <c r="S7" s="12">
        <v>77.07649711684401</v>
      </c>
      <c r="T7" s="12">
        <v>83.148144531044892</v>
      </c>
      <c r="U7" s="12">
        <v>81.60510095261391</v>
      </c>
      <c r="V7" s="12">
        <v>76.296499108674894</v>
      </c>
      <c r="W7" s="12">
        <v>77.150275742849999</v>
      </c>
      <c r="X7" s="12">
        <v>72.860071645359994</v>
      </c>
      <c r="Y7" s="12">
        <v>69.170852201999907</v>
      </c>
      <c r="Z7" s="12">
        <v>70.549207326800001</v>
      </c>
      <c r="AA7" s="12">
        <v>74.539533796909893</v>
      </c>
      <c r="AB7" s="12">
        <v>35.938824167870003</v>
      </c>
      <c r="AC7" s="12">
        <v>36.677394220099998</v>
      </c>
      <c r="AD7" s="12">
        <v>1.9640943999999901E-4</v>
      </c>
      <c r="AE7" s="12">
        <v>1.9456226E-4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967.01160000000004</v>
      </c>
      <c r="F8" s="12">
        <v>952.11772248267005</v>
      </c>
      <c r="G8" s="12">
        <v>1071.2937930355422</v>
      </c>
      <c r="H8" s="12">
        <v>959.02837603553496</v>
      </c>
      <c r="I8" s="12">
        <v>986.60225688406399</v>
      </c>
      <c r="J8" s="12">
        <v>922.69553409349408</v>
      </c>
      <c r="K8" s="12">
        <v>903.5836587412</v>
      </c>
      <c r="L8" s="12">
        <v>991.20481683411992</v>
      </c>
      <c r="M8" s="12">
        <v>1036.4368421904589</v>
      </c>
      <c r="N8" s="12">
        <v>1080.3347794636991</v>
      </c>
      <c r="O8" s="12">
        <v>1191.4545613574501</v>
      </c>
      <c r="P8" s="12">
        <v>1181.27461241172</v>
      </c>
      <c r="Q8" s="12">
        <v>1230.1995721780002</v>
      </c>
      <c r="R8" s="12">
        <v>1193.9211156710999</v>
      </c>
      <c r="S8" s="12">
        <v>1078.2561639999999</v>
      </c>
      <c r="T8" s="12">
        <v>1212.2103470000002</v>
      </c>
      <c r="U8" s="12">
        <v>1252.1008769999992</v>
      </c>
      <c r="V8" s="12">
        <v>1143.9047569999998</v>
      </c>
      <c r="W8" s="12">
        <v>1197.9781399999999</v>
      </c>
      <c r="X8" s="12">
        <v>778.60741000000007</v>
      </c>
      <c r="Y8" s="12">
        <v>500.41803399999998</v>
      </c>
      <c r="Z8" s="12">
        <v>503.44656799999899</v>
      </c>
      <c r="AA8" s="12">
        <v>488.07381000000004</v>
      </c>
      <c r="AB8" s="12">
        <v>1935.6075800000001</v>
      </c>
      <c r="AC8" s="12">
        <v>1968.8526099999999</v>
      </c>
      <c r="AD8" s="12">
        <v>2032.9890400000002</v>
      </c>
      <c r="AE8" s="12">
        <v>1706.7345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287.301994999998</v>
      </c>
      <c r="F9" s="12">
        <v>1280.9427682809307</v>
      </c>
      <c r="G9" s="12">
        <v>1404.3045177430056</v>
      </c>
      <c r="H9" s="12">
        <v>1303.80566693368</v>
      </c>
      <c r="I9" s="12">
        <v>1342.906847668414</v>
      </c>
      <c r="J9" s="12">
        <v>1266.81991494304</v>
      </c>
      <c r="K9" s="12">
        <v>1250.536250346029</v>
      </c>
      <c r="L9" s="12">
        <v>1336.37995072128</v>
      </c>
      <c r="M9" s="12">
        <v>1445.3572723723996</v>
      </c>
      <c r="N9" s="12">
        <v>1471.0445893921799</v>
      </c>
      <c r="O9" s="12">
        <v>1618.1805094322099</v>
      </c>
      <c r="P9" s="12">
        <v>1578.0145026403998</v>
      </c>
      <c r="Q9" s="12">
        <v>1713.1024964834203</v>
      </c>
      <c r="R9" s="12">
        <v>1663.6339281696503</v>
      </c>
      <c r="S9" s="12">
        <v>1450.2599239522979</v>
      </c>
      <c r="T9" s="12">
        <v>1630.0408569893991</v>
      </c>
      <c r="U9" s="12">
        <v>1658.3307658125</v>
      </c>
      <c r="V9" s="12">
        <v>1597.7937638582</v>
      </c>
      <c r="W9" s="12">
        <v>1634.6502552436991</v>
      </c>
      <c r="X9" s="12">
        <v>1461.4236236321988</v>
      </c>
      <c r="Y9" s="12">
        <v>1374.567957240499</v>
      </c>
      <c r="Z9" s="12">
        <v>1338.2033183296983</v>
      </c>
      <c r="AA9" s="12">
        <v>1283.0894858189999</v>
      </c>
      <c r="AB9" s="12">
        <v>1251.2592569999999</v>
      </c>
      <c r="AC9" s="12">
        <v>1377.3678540000001</v>
      </c>
      <c r="AD9" s="12">
        <v>2968.8940919999991</v>
      </c>
      <c r="AE9" s="12">
        <v>3805.01851699999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29.074204999999999</v>
      </c>
      <c r="F10" s="12">
        <v>29.2369302927159</v>
      </c>
      <c r="G10" s="12">
        <v>31.402417942764</v>
      </c>
      <c r="H10" s="12">
        <v>30.152910966259903</v>
      </c>
      <c r="I10" s="12">
        <v>31.775839709899898</v>
      </c>
      <c r="J10" s="12">
        <v>29.83198730654</v>
      </c>
      <c r="K10" s="12">
        <v>28.015722050459903</v>
      </c>
      <c r="L10" s="12">
        <v>30.325792734629999</v>
      </c>
      <c r="M10" s="12">
        <v>32.252467132999996</v>
      </c>
      <c r="N10" s="12">
        <v>32.082846182579999</v>
      </c>
      <c r="O10" s="12">
        <v>35.280760989999997</v>
      </c>
      <c r="P10" s="12">
        <v>33.215546931799999</v>
      </c>
      <c r="Q10" s="12">
        <v>34.876164437770001</v>
      </c>
      <c r="R10" s="12">
        <v>35.492360047150001</v>
      </c>
      <c r="S10" s="12">
        <v>105.933697</v>
      </c>
      <c r="T10" s="12">
        <v>114.26489600000001</v>
      </c>
      <c r="U10" s="12">
        <v>116.194935</v>
      </c>
      <c r="V10" s="12">
        <v>109.91033499999989</v>
      </c>
      <c r="W10" s="12">
        <v>112.675228</v>
      </c>
      <c r="X10" s="12">
        <v>104.2964879999999</v>
      </c>
      <c r="Y10" s="12">
        <v>83.637100000000004</v>
      </c>
      <c r="Z10" s="12">
        <v>84.842354</v>
      </c>
      <c r="AA10" s="12">
        <v>106.98238000000001</v>
      </c>
      <c r="AB10" s="12">
        <v>107.568869999999</v>
      </c>
      <c r="AC10" s="12">
        <v>113.19056</v>
      </c>
      <c r="AD10" s="12">
        <v>127.466736</v>
      </c>
      <c r="AE10" s="12">
        <v>126.32213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689.82449999999994</v>
      </c>
      <c r="F11" s="12">
        <v>723.84636344681007</v>
      </c>
      <c r="G11" s="12">
        <v>810.58948386360498</v>
      </c>
      <c r="H11" s="12">
        <v>718.30566868767994</v>
      </c>
      <c r="I11" s="12">
        <v>750.06911859695902</v>
      </c>
      <c r="J11" s="12">
        <v>690.40141746467998</v>
      </c>
      <c r="K11" s="12">
        <v>708.77674786362002</v>
      </c>
      <c r="L11" s="12">
        <v>752.58346950615999</v>
      </c>
      <c r="M11" s="12">
        <v>845.02663426642005</v>
      </c>
      <c r="N11" s="12">
        <v>834.60267917217004</v>
      </c>
      <c r="O11" s="12">
        <v>943.53581535517003</v>
      </c>
      <c r="P11" s="12">
        <v>925.28078284104993</v>
      </c>
      <c r="Q11" s="12">
        <v>952.72936871509899</v>
      </c>
      <c r="R11" s="12">
        <v>946.59564994667005</v>
      </c>
      <c r="S11" s="12">
        <v>1758.5902999999998</v>
      </c>
      <c r="T11" s="12">
        <v>2013.9601299999999</v>
      </c>
      <c r="U11" s="12">
        <v>2053.3245899999993</v>
      </c>
      <c r="V11" s="12">
        <v>4521.1549399999994</v>
      </c>
      <c r="W11" s="12">
        <v>4494.1486500000001</v>
      </c>
      <c r="X11" s="12">
        <v>8465.2649500000007</v>
      </c>
      <c r="Y11" s="12">
        <v>8060.4417800000001</v>
      </c>
      <c r="Z11" s="12">
        <v>8040.8053999999902</v>
      </c>
      <c r="AA11" s="12">
        <v>7864.3721599999999</v>
      </c>
      <c r="AB11" s="12">
        <v>12888.393809999901</v>
      </c>
      <c r="AC11" s="12">
        <v>16512.585869999999</v>
      </c>
      <c r="AD11" s="12">
        <v>16930.936679999999</v>
      </c>
      <c r="AE11" s="12">
        <v>17448.165679999998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191.20883</v>
      </c>
      <c r="F12" s="12">
        <v>1105.0534403412889</v>
      </c>
      <c r="G12" s="12">
        <v>1232.59117712292</v>
      </c>
      <c r="H12" s="12">
        <v>1103.6872547422752</v>
      </c>
      <c r="I12" s="12">
        <v>1160.9982365026601</v>
      </c>
      <c r="J12" s="12">
        <v>1021.23177074084</v>
      </c>
      <c r="K12" s="12">
        <v>1004.87617212084</v>
      </c>
      <c r="L12" s="12">
        <v>1090.9931210524201</v>
      </c>
      <c r="M12" s="12">
        <v>1235.7322749503498</v>
      </c>
      <c r="N12" s="12">
        <v>1202.4153570998201</v>
      </c>
      <c r="O12" s="12">
        <v>1361.95134383405</v>
      </c>
      <c r="P12" s="12">
        <v>1356.3254000369789</v>
      </c>
      <c r="Q12" s="12">
        <v>1428.19034866627</v>
      </c>
      <c r="R12" s="12">
        <v>1414.484196503299</v>
      </c>
      <c r="S12" s="12">
        <v>1171.9347265648189</v>
      </c>
      <c r="T12" s="12">
        <v>1288.8692082852399</v>
      </c>
      <c r="U12" s="12">
        <v>1329.8544916376991</v>
      </c>
      <c r="V12" s="12">
        <v>1333.5707984756002</v>
      </c>
      <c r="W12" s="12">
        <v>1311.3913796902989</v>
      </c>
      <c r="X12" s="12">
        <v>1205.9417661429</v>
      </c>
      <c r="Y12" s="12">
        <v>1177.6327990838001</v>
      </c>
      <c r="Z12" s="12">
        <v>1148.1232328475</v>
      </c>
      <c r="AA12" s="12">
        <v>1134.1400472168</v>
      </c>
      <c r="AB12" s="12">
        <v>1594.47082</v>
      </c>
      <c r="AC12" s="12">
        <v>1513.607004</v>
      </c>
      <c r="AD12" s="12">
        <v>1596.573324</v>
      </c>
      <c r="AE12" s="12">
        <v>4608.7379500000006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2966.1747489999989</v>
      </c>
      <c r="F13" s="12">
        <v>3011.8485708639196</v>
      </c>
      <c r="G13" s="12">
        <v>3295.4398585096001</v>
      </c>
      <c r="H13" s="12">
        <v>3173.7350639089977</v>
      </c>
      <c r="I13" s="12">
        <v>3299.0426489912879</v>
      </c>
      <c r="J13" s="12">
        <v>2928.1259118401904</v>
      </c>
      <c r="K13" s="12">
        <v>2872.415699000599</v>
      </c>
      <c r="L13" s="12">
        <v>3128.11034704041</v>
      </c>
      <c r="M13" s="12">
        <v>3485.8830470095181</v>
      </c>
      <c r="N13" s="12">
        <v>3350.2999529356084</v>
      </c>
      <c r="O13" s="12">
        <v>3548.4743447037795</v>
      </c>
      <c r="P13" s="12">
        <v>3529.6625125793398</v>
      </c>
      <c r="Q13" s="12">
        <v>4140.4604299999992</v>
      </c>
      <c r="R13" s="12">
        <v>4600.9549100000004</v>
      </c>
      <c r="S13" s="12">
        <v>6000.2516109999997</v>
      </c>
      <c r="T13" s="12">
        <v>6673.9385449999991</v>
      </c>
      <c r="U13" s="12">
        <v>6989.4600699999992</v>
      </c>
      <c r="V13" s="12">
        <v>8039.2595599999986</v>
      </c>
      <c r="W13" s="12">
        <v>8201.0879290000012</v>
      </c>
      <c r="X13" s="12">
        <v>10997.589857999999</v>
      </c>
      <c r="Y13" s="12">
        <v>13676.947702000001</v>
      </c>
      <c r="Z13" s="12">
        <v>13674.202173999998</v>
      </c>
      <c r="AA13" s="12">
        <v>14067.133319</v>
      </c>
      <c r="AB13" s="12">
        <v>12996.564640000001</v>
      </c>
      <c r="AC13" s="12">
        <v>14848.174992</v>
      </c>
      <c r="AD13" s="12">
        <v>15792.5754</v>
      </c>
      <c r="AE13" s="12">
        <v>16198.512019999998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3.1247636999999997E-5</v>
      </c>
      <c r="G14" s="12">
        <v>3.2320175000000001E-5</v>
      </c>
      <c r="H14" s="12">
        <v>9.0386129999999994E-5</v>
      </c>
      <c r="I14" s="12">
        <v>1.1745667E-4</v>
      </c>
      <c r="J14" s="12">
        <v>1.0341202999999999E-4</v>
      </c>
      <c r="K14" s="12">
        <v>1.7587392000000001E-4</v>
      </c>
      <c r="L14" s="12">
        <v>1.88957239999999E-4</v>
      </c>
      <c r="M14" s="12">
        <v>2.0661936000000001E-4</v>
      </c>
      <c r="N14" s="12">
        <v>2.0737089000000001E-4</v>
      </c>
      <c r="O14" s="12">
        <v>2.3636797E-4</v>
      </c>
      <c r="P14" s="12">
        <v>2.3968353E-4</v>
      </c>
      <c r="Q14" s="12">
        <v>345.90176000000002</v>
      </c>
      <c r="R14" s="12">
        <v>341.50644</v>
      </c>
      <c r="S14" s="12">
        <v>850.91436999999996</v>
      </c>
      <c r="T14" s="12">
        <v>977.47564999999997</v>
      </c>
      <c r="U14" s="12">
        <v>999.1336</v>
      </c>
      <c r="V14" s="12">
        <v>1834.3253</v>
      </c>
      <c r="W14" s="12">
        <v>1806.5485000000001</v>
      </c>
      <c r="X14" s="12">
        <v>1930.8325</v>
      </c>
      <c r="Y14" s="12">
        <v>2187.7988</v>
      </c>
      <c r="Z14" s="12">
        <v>2178.5146</v>
      </c>
      <c r="AA14" s="12">
        <v>2405.1664999999998</v>
      </c>
      <c r="AB14" s="12">
        <v>2487.9000999999998</v>
      </c>
      <c r="AC14" s="12">
        <v>3738.3672000000001</v>
      </c>
      <c r="AD14" s="12">
        <v>9005.9830000000002</v>
      </c>
      <c r="AE14" s="12">
        <v>13961.038999999901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20.44375000000002</v>
      </c>
      <c r="F15" s="12">
        <v>399.87195538564004</v>
      </c>
      <c r="G15" s="12">
        <v>406.40627997014002</v>
      </c>
      <c r="H15" s="12">
        <v>427.29967616160002</v>
      </c>
      <c r="I15" s="12">
        <v>448.012382</v>
      </c>
      <c r="J15" s="12">
        <v>425.03234000000003</v>
      </c>
      <c r="K15" s="12">
        <v>411.699794</v>
      </c>
      <c r="L15" s="12">
        <v>457.62669999999889</v>
      </c>
      <c r="M15" s="12">
        <v>460.95292999999998</v>
      </c>
      <c r="N15" s="12">
        <v>472.34159</v>
      </c>
      <c r="O15" s="12">
        <v>467.66985799999901</v>
      </c>
      <c r="P15" s="12">
        <v>440.81513699999897</v>
      </c>
      <c r="Q15" s="12">
        <v>479.50508600000001</v>
      </c>
      <c r="R15" s="12">
        <v>485.76585999999998</v>
      </c>
      <c r="S15" s="12">
        <v>433.74937299999999</v>
      </c>
      <c r="T15" s="12">
        <v>419.07855999999902</v>
      </c>
      <c r="U15" s="12">
        <v>458.10231699999997</v>
      </c>
      <c r="V15" s="12">
        <v>436.77810399999902</v>
      </c>
      <c r="W15" s="12">
        <v>467.07762600000001</v>
      </c>
      <c r="X15" s="12">
        <v>450.438445</v>
      </c>
      <c r="Y15" s="12">
        <v>429.28230599999995</v>
      </c>
      <c r="Z15" s="12">
        <v>458.59780999999907</v>
      </c>
      <c r="AA15" s="12">
        <v>440.58209499999998</v>
      </c>
      <c r="AB15" s="12">
        <v>451.30304000000001</v>
      </c>
      <c r="AC15" s="12">
        <v>453.10031999999899</v>
      </c>
      <c r="AD15" s="12">
        <v>453.32993999999997</v>
      </c>
      <c r="AE15" s="12">
        <v>431.98753999999997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175.0679199999997</v>
      </c>
      <c r="F16" s="12">
        <v>1142.6818265606989</v>
      </c>
      <c r="G16" s="12">
        <v>1118.6833715407599</v>
      </c>
      <c r="H16" s="12">
        <v>1050.3343766222599</v>
      </c>
      <c r="I16" s="12">
        <v>1299.4876196761998</v>
      </c>
      <c r="J16" s="12">
        <v>1516.1078149999998</v>
      </c>
      <c r="K16" s="12">
        <v>1520.39995</v>
      </c>
      <c r="L16" s="12">
        <v>1686.6633159999992</v>
      </c>
      <c r="M16" s="12">
        <v>1778.9120600000001</v>
      </c>
      <c r="N16" s="12">
        <v>1744.5038099999999</v>
      </c>
      <c r="O16" s="12">
        <v>1804.9978199999991</v>
      </c>
      <c r="P16" s="12">
        <v>1675.8662479999989</v>
      </c>
      <c r="Q16" s="12">
        <v>1818.6660430000002</v>
      </c>
      <c r="R16" s="12">
        <v>1822.3642399999999</v>
      </c>
      <c r="S16" s="12">
        <v>1465.4377030000001</v>
      </c>
      <c r="T16" s="12">
        <v>1556.0008399999999</v>
      </c>
      <c r="U16" s="12">
        <v>1703.0618099999999</v>
      </c>
      <c r="V16" s="12">
        <v>6106.2686489999996</v>
      </c>
      <c r="W16" s="12">
        <v>5964.0686679999999</v>
      </c>
      <c r="X16" s="12">
        <v>7245.3196239999997</v>
      </c>
      <c r="Y16" s="12">
        <v>6453.2147499999901</v>
      </c>
      <c r="Z16" s="12">
        <v>6978.3917999999994</v>
      </c>
      <c r="AA16" s="12">
        <v>6605.1397899999902</v>
      </c>
      <c r="AB16" s="12">
        <v>5644.5196799999994</v>
      </c>
      <c r="AC16" s="12">
        <v>5787.6162699999995</v>
      </c>
      <c r="AD16" s="12">
        <v>5866.8372399999998</v>
      </c>
      <c r="AE16" s="12">
        <v>7461.6826999999994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3.8787400000001</v>
      </c>
      <c r="F17" s="12">
        <v>2152.6602797294277</v>
      </c>
      <c r="G17" s="12">
        <v>2091.0174187944976</v>
      </c>
      <c r="H17" s="12">
        <v>2263.3743611958694</v>
      </c>
      <c r="I17" s="12">
        <v>2367.3781039999981</v>
      </c>
      <c r="J17" s="12">
        <v>2105.8494849999993</v>
      </c>
      <c r="K17" s="12">
        <v>3435.1911939999991</v>
      </c>
      <c r="L17" s="12">
        <v>3756.5962</v>
      </c>
      <c r="M17" s="12">
        <v>3814.6871859999987</v>
      </c>
      <c r="N17" s="12">
        <v>3760.6477159999995</v>
      </c>
      <c r="O17" s="12">
        <v>8957.0677039999973</v>
      </c>
      <c r="P17" s="12">
        <v>9954.1928439999974</v>
      </c>
      <c r="Q17" s="12">
        <v>11604.636334999999</v>
      </c>
      <c r="R17" s="12">
        <v>11540.97825</v>
      </c>
      <c r="S17" s="12">
        <v>10303.911250000001</v>
      </c>
      <c r="T17" s="12">
        <v>10751.169039999999</v>
      </c>
      <c r="U17" s="12">
        <v>12012.102705999998</v>
      </c>
      <c r="V17" s="12">
        <v>11837.531444999997</v>
      </c>
      <c r="W17" s="12">
        <v>11494.303599999999</v>
      </c>
      <c r="X17" s="12">
        <v>12360.226920000001</v>
      </c>
      <c r="Y17" s="12">
        <v>13585.48329</v>
      </c>
      <c r="Z17" s="12">
        <v>14302.969010000001</v>
      </c>
      <c r="AA17" s="12">
        <v>15598.681613999999</v>
      </c>
      <c r="AB17" s="12">
        <v>14565.096689999998</v>
      </c>
      <c r="AC17" s="12">
        <v>15165.70757</v>
      </c>
      <c r="AD17" s="12">
        <v>19500.946402999998</v>
      </c>
      <c r="AE17" s="12">
        <v>23739.77118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93.357609999999994</v>
      </c>
      <c r="F18" s="12">
        <v>77.566401708539999</v>
      </c>
      <c r="G18" s="12">
        <v>92.960433232229988</v>
      </c>
      <c r="H18" s="12">
        <v>96.008131167930003</v>
      </c>
      <c r="I18" s="12">
        <v>104.92910541888901</v>
      </c>
      <c r="J18" s="12">
        <v>106.99292222127001</v>
      </c>
      <c r="K18" s="12">
        <v>100.85266630785</v>
      </c>
      <c r="L18" s="12">
        <v>100.95494864766</v>
      </c>
      <c r="M18" s="12">
        <v>102.7042860959</v>
      </c>
      <c r="N18" s="12">
        <v>105.41619137206</v>
      </c>
      <c r="O18" s="12">
        <v>104.45580164005999</v>
      </c>
      <c r="P18" s="12">
        <v>103.63077032139999</v>
      </c>
      <c r="Q18" s="12">
        <v>112.23900038216999</v>
      </c>
      <c r="R18" s="12">
        <v>116.2597497013</v>
      </c>
      <c r="S18" s="12">
        <v>114.9120035821</v>
      </c>
      <c r="T18" s="12">
        <v>106.69498077989999</v>
      </c>
      <c r="U18" s="12">
        <v>107.8651177183</v>
      </c>
      <c r="V18" s="12">
        <v>96.837751748000002</v>
      </c>
      <c r="W18" s="12">
        <v>97.911412875800011</v>
      </c>
      <c r="X18" s="12">
        <v>92.467115392000011</v>
      </c>
      <c r="Y18" s="12">
        <v>339.47638000000001</v>
      </c>
      <c r="Z18" s="12">
        <v>343.63549999999998</v>
      </c>
      <c r="AA18" s="12">
        <v>340.41116</v>
      </c>
      <c r="AB18" s="12">
        <v>352.62079999999997</v>
      </c>
      <c r="AC18" s="12">
        <v>407.71570000000003</v>
      </c>
      <c r="AD18" s="12">
        <v>470.11040000000003</v>
      </c>
      <c r="AE18" s="12">
        <v>489.01711999999998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696.860539999999</v>
      </c>
      <c r="F19" s="12">
        <v>1559.8801573962298</v>
      </c>
      <c r="G19" s="12">
        <v>1700.890534376967</v>
      </c>
      <c r="H19" s="12">
        <v>2056.0091949919188</v>
      </c>
      <c r="I19" s="12">
        <v>2140.2190764227298</v>
      </c>
      <c r="J19" s="12">
        <v>2212.96365935022</v>
      </c>
      <c r="K19" s="12">
        <v>2150.1251251694989</v>
      </c>
      <c r="L19" s="12">
        <v>2180.8671309485999</v>
      </c>
      <c r="M19" s="12">
        <v>2163.6714051422491</v>
      </c>
      <c r="N19" s="12">
        <v>2294.9305153206778</v>
      </c>
      <c r="O19" s="12">
        <v>2246.5520900911988</v>
      </c>
      <c r="P19" s="12">
        <v>2227.8615072416687</v>
      </c>
      <c r="Q19" s="12">
        <v>2435.4073164296988</v>
      </c>
      <c r="R19" s="12">
        <v>2437.5976502813987</v>
      </c>
      <c r="S19" s="12">
        <v>2842.3445719999991</v>
      </c>
      <c r="T19" s="12">
        <v>2737.0483109999991</v>
      </c>
      <c r="U19" s="12">
        <v>2829.8505829999976</v>
      </c>
      <c r="V19" s="12">
        <v>2664.7187619999991</v>
      </c>
      <c r="W19" s="12">
        <v>3724.0653809999985</v>
      </c>
      <c r="X19" s="12">
        <v>3455.9540409999991</v>
      </c>
      <c r="Y19" s="12">
        <v>3249.2529109999978</v>
      </c>
      <c r="Z19" s="12">
        <v>3420.8750099999997</v>
      </c>
      <c r="AA19" s="12">
        <v>3286.8273389999968</v>
      </c>
      <c r="AB19" s="12">
        <v>3158.8156019999997</v>
      </c>
      <c r="AC19" s="12">
        <v>3091.909419999999</v>
      </c>
      <c r="AD19" s="12">
        <v>3122.2797810000002</v>
      </c>
      <c r="AE19" s="12">
        <v>2707.7766269999966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42.1930599999992</v>
      </c>
      <c r="F20" s="12">
        <v>1470.2828394847249</v>
      </c>
      <c r="G20" s="12">
        <v>1451.78499997821</v>
      </c>
      <c r="H20" s="12">
        <v>1492.1694128836091</v>
      </c>
      <c r="I20" s="12">
        <v>1538.60135955546</v>
      </c>
      <c r="J20" s="12">
        <v>1413.6896442930201</v>
      </c>
      <c r="K20" s="12">
        <v>1482.5211087990199</v>
      </c>
      <c r="L20" s="12">
        <v>1556.9642674121001</v>
      </c>
      <c r="M20" s="12">
        <v>1538.7861938271401</v>
      </c>
      <c r="N20" s="12">
        <v>1615.5987574398</v>
      </c>
      <c r="O20" s="12">
        <v>1529.46825453823</v>
      </c>
      <c r="P20" s="12">
        <v>1477.9218450761589</v>
      </c>
      <c r="Q20" s="12">
        <v>3722.47721</v>
      </c>
      <c r="R20" s="12">
        <v>4056.4037449999992</v>
      </c>
      <c r="S20" s="12">
        <v>3561.9559859999999</v>
      </c>
      <c r="T20" s="12">
        <v>3771.7565379999992</v>
      </c>
      <c r="U20" s="12">
        <v>4015.1169579999996</v>
      </c>
      <c r="V20" s="12">
        <v>3872.467385999998</v>
      </c>
      <c r="W20" s="12">
        <v>4057.27799</v>
      </c>
      <c r="X20" s="12">
        <v>3881.1723339999999</v>
      </c>
      <c r="Y20" s="12">
        <v>3721.4806800000001</v>
      </c>
      <c r="Z20" s="12">
        <v>3976.6780900000003</v>
      </c>
      <c r="AA20" s="12">
        <v>3945.0657959999999</v>
      </c>
      <c r="AB20" s="12">
        <v>6818.7072900000003</v>
      </c>
      <c r="AC20" s="12">
        <v>7176.56502</v>
      </c>
      <c r="AD20" s="12">
        <v>7276.5608400000001</v>
      </c>
      <c r="AE20" s="12">
        <v>6934.3450459999985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3.3847044999999999E-5</v>
      </c>
      <c r="G23" s="12">
        <v>8.8195109999999999E-5</v>
      </c>
      <c r="H23" s="12">
        <v>9.0623600000000004E-5</v>
      </c>
      <c r="I23" s="12">
        <v>8.9400419999999993E-5</v>
      </c>
      <c r="J23" s="12">
        <v>8.1379730000000005E-5</v>
      </c>
      <c r="K23" s="12">
        <v>8.5954789999999998E-5</v>
      </c>
      <c r="L23" s="12">
        <v>9.3077259999999995E-5</v>
      </c>
      <c r="M23" s="12">
        <v>8.3604324999999997E-5</v>
      </c>
      <c r="N23" s="12">
        <v>9.9484969999999998E-5</v>
      </c>
      <c r="O23" s="12">
        <v>1.14604656E-4</v>
      </c>
      <c r="P23" s="12">
        <v>1.2816659000000001E-4</v>
      </c>
      <c r="Q23" s="12">
        <v>320.60732999999999</v>
      </c>
      <c r="R23" s="12">
        <v>317.67113999999998</v>
      </c>
      <c r="S23" s="12">
        <v>930.749269999999</v>
      </c>
      <c r="T23" s="12">
        <v>1001.04235999999</v>
      </c>
      <c r="U23" s="12">
        <v>1793.7806</v>
      </c>
      <c r="V23" s="12">
        <v>1638.539</v>
      </c>
      <c r="W23" s="12">
        <v>2368.2345999999998</v>
      </c>
      <c r="X23" s="12">
        <v>2349.1500999999998</v>
      </c>
      <c r="Y23" s="12">
        <v>2183.2202000000002</v>
      </c>
      <c r="Z23" s="12">
        <v>2360.9304000000002</v>
      </c>
      <c r="AA23" s="12">
        <v>2262.1401000000001</v>
      </c>
      <c r="AB23" s="12">
        <v>2355.6143000000002</v>
      </c>
      <c r="AC23" s="12">
        <v>3849.7370000000001</v>
      </c>
      <c r="AD23" s="12">
        <v>4654.0757000000003</v>
      </c>
      <c r="AE23" s="12">
        <v>4464.8423000000003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046.821124999999</v>
      </c>
      <c r="F24" s="12">
        <v>950.85192763452096</v>
      </c>
      <c r="G24" s="12">
        <v>892.63416773295796</v>
      </c>
      <c r="H24" s="12">
        <v>928.94380855638974</v>
      </c>
      <c r="I24" s="12">
        <v>916.99007228084793</v>
      </c>
      <c r="J24" s="12">
        <v>1007.0206641088399</v>
      </c>
      <c r="K24" s="12">
        <v>949.85667438674898</v>
      </c>
      <c r="L24" s="12">
        <v>943.10180031924995</v>
      </c>
      <c r="M24" s="12">
        <v>985.21204072309001</v>
      </c>
      <c r="N24" s="12">
        <v>993.07560567288976</v>
      </c>
      <c r="O24" s="12">
        <v>990.96916815488498</v>
      </c>
      <c r="P24" s="12">
        <v>1028.3364444225472</v>
      </c>
      <c r="Q24" s="12">
        <v>1145.2772521214788</v>
      </c>
      <c r="R24" s="12">
        <v>1130.5565845328999</v>
      </c>
      <c r="S24" s="12">
        <v>1049.4743260559292</v>
      </c>
      <c r="T24" s="12">
        <v>1053.9831606727498</v>
      </c>
      <c r="U24" s="12">
        <v>1086.3213305552799</v>
      </c>
      <c r="V24" s="12">
        <v>1070.77881575572</v>
      </c>
      <c r="W24" s="12">
        <v>1099.1474948883799</v>
      </c>
      <c r="X24" s="12">
        <v>1058.2486124734498</v>
      </c>
      <c r="Y24" s="12">
        <v>994.450485399998</v>
      </c>
      <c r="Z24" s="12">
        <v>1012.4488339999999</v>
      </c>
      <c r="AA24" s="12">
        <v>995.26855260000002</v>
      </c>
      <c r="AB24" s="12">
        <v>1019.635396</v>
      </c>
      <c r="AC24" s="12">
        <v>1213.4489339999991</v>
      </c>
      <c r="AD24" s="12">
        <v>1310.9929200000001</v>
      </c>
      <c r="AE24" s="12">
        <v>1200.68696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5.0576415E-5</v>
      </c>
      <c r="G25" s="12">
        <v>1.7579208600000001E-4</v>
      </c>
      <c r="H25" s="12">
        <v>1.79315166E-4</v>
      </c>
      <c r="I25" s="12">
        <v>1.8689286E-4</v>
      </c>
      <c r="J25" s="12">
        <v>1.5776565000000001E-4</v>
      </c>
      <c r="K25" s="12">
        <v>1.7041891400000001E-4</v>
      </c>
      <c r="L25" s="12">
        <v>1.8093379E-4</v>
      </c>
      <c r="M25" s="12">
        <v>1.6750230500000001E-4</v>
      </c>
      <c r="N25" s="12">
        <v>1.9290662E-4</v>
      </c>
      <c r="O25" s="12">
        <v>2.1058797000000001E-4</v>
      </c>
      <c r="P25" s="12">
        <v>2.7992537999999999E-4</v>
      </c>
      <c r="Q25" s="12">
        <v>566.91022310380004</v>
      </c>
      <c r="R25" s="12">
        <v>581.47245609070001</v>
      </c>
      <c r="S25" s="12">
        <v>453.18022165280001</v>
      </c>
      <c r="T25" s="12">
        <v>488.46259924679998</v>
      </c>
      <c r="U25" s="12">
        <v>514.20473930030005</v>
      </c>
      <c r="V25" s="12">
        <v>474.04624079699897</v>
      </c>
      <c r="W25" s="12">
        <v>926.27541809280001</v>
      </c>
      <c r="X25" s="12">
        <v>907.46554752320003</v>
      </c>
      <c r="Y25" s="12">
        <v>898.4072093305</v>
      </c>
      <c r="Z25" s="12">
        <v>1290.4854792038998</v>
      </c>
      <c r="AA25" s="12">
        <v>1378.3936560320001</v>
      </c>
      <c r="AB25" s="12">
        <v>1128.3933661089</v>
      </c>
      <c r="AC25" s="12">
        <v>2064.5743443215001</v>
      </c>
      <c r="AD25" s="12">
        <v>2257.5755416326001</v>
      </c>
      <c r="AE25" s="12">
        <v>1939.1836497136001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2.3675859999999999E-5</v>
      </c>
      <c r="G27" s="12">
        <v>6.7369399999999999E-5</v>
      </c>
      <c r="H27" s="12">
        <v>6.7914089999999993E-5</v>
      </c>
      <c r="I27" s="12">
        <v>6.6949669999999897E-5</v>
      </c>
      <c r="J27" s="12">
        <v>5.6333526999999999E-5</v>
      </c>
      <c r="K27" s="12">
        <v>5.8004319999999998E-5</v>
      </c>
      <c r="L27" s="12">
        <v>6.5636354999999997E-5</v>
      </c>
      <c r="M27" s="12">
        <v>6.1296705000000006E-5</v>
      </c>
      <c r="N27" s="12">
        <v>6.6164659999999896E-5</v>
      </c>
      <c r="O27" s="12">
        <v>8.2851209999999998E-5</v>
      </c>
      <c r="P27" s="12">
        <v>1.0858212999999999E-4</v>
      </c>
      <c r="Q27" s="12">
        <v>8.5681489999999999E-4</v>
      </c>
      <c r="R27" s="12">
        <v>8.4089590000000001E-4</v>
      </c>
      <c r="S27" s="12">
        <v>6.8735949999999997E-4</v>
      </c>
      <c r="T27" s="12">
        <v>6.9536429999999996E-4</v>
      </c>
      <c r="U27" s="12">
        <v>1.5071448999999901E-3</v>
      </c>
      <c r="V27" s="12">
        <v>2.7820899E-3</v>
      </c>
      <c r="W27" s="12">
        <v>843.73082999999997</v>
      </c>
      <c r="X27" s="12">
        <v>864.90689999999995</v>
      </c>
      <c r="Y27" s="12">
        <v>3348.5216999999998</v>
      </c>
      <c r="Z27" s="12">
        <v>4612.9116000000004</v>
      </c>
      <c r="AA27" s="12">
        <v>4639.7035999999998</v>
      </c>
      <c r="AB27" s="12">
        <v>3759.4713999999999</v>
      </c>
      <c r="AC27" s="12">
        <v>4002.9778000000001</v>
      </c>
      <c r="AD27" s="12">
        <v>4435.5282999999999</v>
      </c>
      <c r="AE27" s="12">
        <v>4162.9652999999998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889.67862999999898</v>
      </c>
      <c r="F28" s="12">
        <v>812.04395971312488</v>
      </c>
      <c r="G28" s="12">
        <v>791.99723867264504</v>
      </c>
      <c r="H28" s="12">
        <v>782.82225954302908</v>
      </c>
      <c r="I28" s="12">
        <v>801.89196905903907</v>
      </c>
      <c r="J28" s="12">
        <v>795.79346222210802</v>
      </c>
      <c r="K28" s="12">
        <v>794.66853642165995</v>
      </c>
      <c r="L28" s="12">
        <v>827.38940256544913</v>
      </c>
      <c r="M28" s="12">
        <v>818.40929467086914</v>
      </c>
      <c r="N28" s="12">
        <v>867.84835753551999</v>
      </c>
      <c r="O28" s="12">
        <v>864.44747267427897</v>
      </c>
      <c r="P28" s="12">
        <v>816.72179624798002</v>
      </c>
      <c r="Q28" s="12">
        <v>884.26269599999898</v>
      </c>
      <c r="R28" s="12">
        <v>888.58251799999903</v>
      </c>
      <c r="S28" s="12">
        <v>1004.644439999999</v>
      </c>
      <c r="T28" s="12">
        <v>995.75234999999998</v>
      </c>
      <c r="U28" s="12">
        <v>1025.0765599999979</v>
      </c>
      <c r="V28" s="12">
        <v>927.28528999999708</v>
      </c>
      <c r="W28" s="12">
        <v>1087.0883799999999</v>
      </c>
      <c r="X28" s="12">
        <v>1090.0705199999991</v>
      </c>
      <c r="Y28" s="12">
        <v>1126.0505499999979</v>
      </c>
      <c r="Z28" s="12">
        <v>1197.9471099999989</v>
      </c>
      <c r="AA28" s="12">
        <v>1561.4754799999989</v>
      </c>
      <c r="AB28" s="12">
        <v>1748.0759</v>
      </c>
      <c r="AC28" s="12">
        <v>2118.0626999999999</v>
      </c>
      <c r="AD28" s="12">
        <v>2310.0541699999981</v>
      </c>
      <c r="AE28" s="12">
        <v>2195.3695699999998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289.17202699999979</v>
      </c>
      <c r="F29" s="12">
        <v>267.60806215202592</v>
      </c>
      <c r="G29" s="12">
        <v>260.665430949442</v>
      </c>
      <c r="H29" s="12">
        <v>247.51998291628001</v>
      </c>
      <c r="I29" s="12">
        <v>257.09609410520994</v>
      </c>
      <c r="J29" s="12">
        <v>252.77298500837</v>
      </c>
      <c r="K29" s="12">
        <v>251.84089165876597</v>
      </c>
      <c r="L29" s="12">
        <v>247.69312640333601</v>
      </c>
      <c r="M29" s="12">
        <v>256.25789884731</v>
      </c>
      <c r="N29" s="12">
        <v>261.39210827428985</v>
      </c>
      <c r="O29" s="12">
        <v>264.8134622712999</v>
      </c>
      <c r="P29" s="12">
        <v>268.09246089816003</v>
      </c>
      <c r="Q29" s="12">
        <v>291.10492514002004</v>
      </c>
      <c r="R29" s="12">
        <v>305.36091422812996</v>
      </c>
      <c r="S29" s="12">
        <v>280.56036623985995</v>
      </c>
      <c r="T29" s="12">
        <v>291.07541720565001</v>
      </c>
      <c r="U29" s="12">
        <v>297.97541134878003</v>
      </c>
      <c r="V29" s="12">
        <v>274.40030551055901</v>
      </c>
      <c r="W29" s="12">
        <v>195.97302865129998</v>
      </c>
      <c r="X29" s="12">
        <v>185.09805124759998</v>
      </c>
      <c r="Y29" s="12">
        <v>167.392806498</v>
      </c>
      <c r="Z29" s="12">
        <v>173.07020588630002</v>
      </c>
      <c r="AA29" s="12">
        <v>182.53681948952999</v>
      </c>
      <c r="AB29" s="12">
        <v>163.3777018854</v>
      </c>
      <c r="AC29" s="12">
        <v>167.68671935750001</v>
      </c>
      <c r="AD29" s="12">
        <v>167.64341698480001</v>
      </c>
      <c r="AE29" s="12">
        <v>1.0265259E-3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0.263650999999996</v>
      </c>
      <c r="F30" s="12">
        <v>42.130604694854</v>
      </c>
      <c r="G30" s="12">
        <v>43.584062027204986</v>
      </c>
      <c r="H30" s="12">
        <v>40.592474401189904</v>
      </c>
      <c r="I30" s="12">
        <v>42.558345295740004</v>
      </c>
      <c r="J30" s="12">
        <v>37.390655122142995</v>
      </c>
      <c r="K30" s="12">
        <v>38.478096576153902</v>
      </c>
      <c r="L30" s="12">
        <v>40.300110892959992</v>
      </c>
      <c r="M30" s="12">
        <v>30.270189698269991</v>
      </c>
      <c r="N30" s="12">
        <v>30.542780776969991</v>
      </c>
      <c r="O30" s="12">
        <v>32.544529524869986</v>
      </c>
      <c r="P30" s="12">
        <v>34.322385979339899</v>
      </c>
      <c r="Q30" s="12">
        <v>35.519427739400001</v>
      </c>
      <c r="R30" s="12">
        <v>37.533133373999995</v>
      </c>
      <c r="S30" s="12">
        <v>30.831191657000002</v>
      </c>
      <c r="T30" s="12">
        <v>32.100819650999902</v>
      </c>
      <c r="U30" s="12">
        <v>34.589608774999995</v>
      </c>
      <c r="V30" s="12">
        <v>649.72000600000001</v>
      </c>
      <c r="W30" s="12">
        <v>2441.2169049999998</v>
      </c>
      <c r="X30" s="12">
        <v>2264.6806689999999</v>
      </c>
      <c r="Y30" s="12">
        <v>3278.6652359999998</v>
      </c>
      <c r="Z30" s="12">
        <v>3536.4170709999999</v>
      </c>
      <c r="AA30" s="12">
        <v>3799.2231000000002</v>
      </c>
      <c r="AB30" s="12">
        <v>3056.7006999999999</v>
      </c>
      <c r="AC30" s="12">
        <v>3090.4126000000001</v>
      </c>
      <c r="AD30" s="12">
        <v>5366.39</v>
      </c>
      <c r="AE30" s="12">
        <v>5919.1369999999997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3.0000732E-5</v>
      </c>
      <c r="G31" s="12">
        <v>2.9710365E-5</v>
      </c>
      <c r="H31" s="12">
        <v>2.9291960000000001E-5</v>
      </c>
      <c r="I31" s="12">
        <v>3.4729357000000002E-5</v>
      </c>
      <c r="J31" s="12">
        <v>3.3716700000000002E-5</v>
      </c>
      <c r="K31" s="12">
        <v>3.8582743999999999E-5</v>
      </c>
      <c r="L31" s="12">
        <v>5.1199255E-5</v>
      </c>
      <c r="M31" s="12">
        <v>5.3448027999999997E-5</v>
      </c>
      <c r="N31" s="12">
        <v>8.1114130000000005E-5</v>
      </c>
      <c r="O31" s="12">
        <v>1.2863707000000001E-4</v>
      </c>
      <c r="P31" s="12">
        <v>2.0780171000000001E-4</v>
      </c>
      <c r="Q31" s="12">
        <v>4.572782E-4</v>
      </c>
      <c r="R31" s="12">
        <v>5.7013397000000004E-4</v>
      </c>
      <c r="S31" s="12">
        <v>5.6504370000000001E-4</v>
      </c>
      <c r="T31" s="12">
        <v>5.7761044999999895E-4</v>
      </c>
      <c r="U31" s="12">
        <v>6.1799992999999904E-4</v>
      </c>
      <c r="V31" s="12">
        <v>5.9077429999999996E-4</v>
      </c>
      <c r="W31" s="12">
        <v>5.984222E-4</v>
      </c>
      <c r="X31" s="12">
        <v>7.4674810000000002E-4</v>
      </c>
      <c r="Y31" s="12">
        <v>2.6091458000000001E-3</v>
      </c>
      <c r="Z31" s="12">
        <v>2.6024713E-3</v>
      </c>
      <c r="AA31" s="12">
        <v>2.7298038000000001E-3</v>
      </c>
      <c r="AB31" s="12">
        <v>2.2776108000000001E-3</v>
      </c>
      <c r="AC31" s="12">
        <v>2.4227813999999999E-3</v>
      </c>
      <c r="AD31" s="12">
        <v>2.9592096999999898E-3</v>
      </c>
      <c r="AE31" s="12">
        <v>2.8096131999999999E-3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738.13092999999901</v>
      </c>
      <c r="F33" s="12">
        <v>656.4639803023631</v>
      </c>
      <c r="G33" s="12">
        <v>666.18797055237007</v>
      </c>
      <c r="H33" s="12">
        <v>633.22008011387197</v>
      </c>
      <c r="I33" s="12">
        <v>652.27605453170202</v>
      </c>
      <c r="J33" s="12">
        <v>674.36481523107386</v>
      </c>
      <c r="K33" s="12">
        <v>637.66379001632208</v>
      </c>
      <c r="L33" s="12">
        <v>636.53426198391003</v>
      </c>
      <c r="M33" s="12">
        <v>672.67257442053199</v>
      </c>
      <c r="N33" s="12">
        <v>668.63191329334006</v>
      </c>
      <c r="O33" s="12">
        <v>649.81612596573007</v>
      </c>
      <c r="P33" s="12">
        <v>687.63108417409001</v>
      </c>
      <c r="Q33" s="12">
        <v>729.42474868115994</v>
      </c>
      <c r="R33" s="12">
        <v>763.20512744970006</v>
      </c>
      <c r="S33" s="12">
        <v>727.68085972070003</v>
      </c>
      <c r="T33" s="12">
        <v>707.00965288424015</v>
      </c>
      <c r="U33" s="12">
        <v>722.73538547155988</v>
      </c>
      <c r="V33" s="12">
        <v>691.26069105105</v>
      </c>
      <c r="W33" s="12">
        <v>697.00325443550003</v>
      </c>
      <c r="X33" s="12">
        <v>641.93768670279894</v>
      </c>
      <c r="Y33" s="12">
        <v>842.64738</v>
      </c>
      <c r="Z33" s="12">
        <v>376.39913000000001</v>
      </c>
      <c r="AA33" s="12">
        <v>378.78046999999799</v>
      </c>
      <c r="AB33" s="12">
        <v>330.11500000000001</v>
      </c>
      <c r="AC33" s="12">
        <v>206.50022999999999</v>
      </c>
      <c r="AD33" s="12">
        <v>509.37215999999898</v>
      </c>
      <c r="AE33" s="12">
        <v>493.65050000000002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3.0450681000000001E-5</v>
      </c>
      <c r="G34" s="12">
        <v>3.1556534000000002E-5</v>
      </c>
      <c r="H34" s="12">
        <v>3.1642700000000001E-5</v>
      </c>
      <c r="I34" s="12">
        <v>3.6965007999999998E-5</v>
      </c>
      <c r="J34" s="12">
        <v>3.8368575999999998E-5</v>
      </c>
      <c r="K34" s="12">
        <v>4.2294009999999999E-5</v>
      </c>
      <c r="L34" s="12">
        <v>5.4470399999999999E-5</v>
      </c>
      <c r="M34" s="12">
        <v>6.0997240000000002E-5</v>
      </c>
      <c r="N34" s="12">
        <v>9.7157409999999898E-5</v>
      </c>
      <c r="O34" s="12">
        <v>1.4383506000000001E-4</v>
      </c>
      <c r="P34" s="12">
        <v>3.0042931999999997E-4</v>
      </c>
      <c r="Q34" s="12">
        <v>7.8004419999999999E-4</v>
      </c>
      <c r="R34" s="12">
        <v>9.5907190000000002E-4</v>
      </c>
      <c r="S34" s="12">
        <v>189.90364</v>
      </c>
      <c r="T34" s="12">
        <v>191.19460000000001</v>
      </c>
      <c r="U34" s="12">
        <v>196.43225000000001</v>
      </c>
      <c r="V34" s="12">
        <v>192.5633</v>
      </c>
      <c r="W34" s="12">
        <v>189.11213999999899</v>
      </c>
      <c r="X34" s="12">
        <v>174.23626999999999</v>
      </c>
      <c r="Y34" s="12">
        <v>303.68459999999999</v>
      </c>
      <c r="Z34" s="12">
        <v>391.37482</v>
      </c>
      <c r="AA34" s="12">
        <v>414.91708</v>
      </c>
      <c r="AB34" s="12">
        <v>1804.8925999999999</v>
      </c>
      <c r="AC34" s="12">
        <v>2380.9094</v>
      </c>
      <c r="AD34" s="12">
        <v>2836.5169999999998</v>
      </c>
      <c r="AE34" s="12">
        <v>3152.2629999999999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3.3007974999999998E-5</v>
      </c>
      <c r="G35" s="12">
        <v>3.3865570000000001E-5</v>
      </c>
      <c r="H35" s="12">
        <v>3.3218890000000001E-5</v>
      </c>
      <c r="I35" s="12">
        <v>3.8772871999999999E-5</v>
      </c>
      <c r="J35" s="12">
        <v>4.0210212000000003E-5</v>
      </c>
      <c r="K35" s="12">
        <v>4.3839330000000001E-5</v>
      </c>
      <c r="L35" s="12">
        <v>5.8451929999999997E-5</v>
      </c>
      <c r="M35" s="12">
        <v>6.3613769999999894E-5</v>
      </c>
      <c r="N35" s="12">
        <v>1.0232245E-4</v>
      </c>
      <c r="O35" s="12">
        <v>1.64631199999999E-4</v>
      </c>
      <c r="P35" s="12">
        <v>3.4317970000000001E-4</v>
      </c>
      <c r="Q35" s="12">
        <v>1.0114587E-2</v>
      </c>
      <c r="R35" s="12">
        <v>385.68335000000002</v>
      </c>
      <c r="S35" s="12">
        <v>1102.9861000000001</v>
      </c>
      <c r="T35" s="12">
        <v>1087.7501999999999</v>
      </c>
      <c r="U35" s="12">
        <v>1145.6858999999999</v>
      </c>
      <c r="V35" s="12">
        <v>1089.1097</v>
      </c>
      <c r="W35" s="12">
        <v>1088.4485</v>
      </c>
      <c r="X35" s="12">
        <v>1026.4736</v>
      </c>
      <c r="Y35" s="12">
        <v>1138.4117000000001</v>
      </c>
      <c r="Z35" s="12">
        <v>1169.1101000000001</v>
      </c>
      <c r="AA35" s="12">
        <v>1235.4597000000001</v>
      </c>
      <c r="AB35" s="12">
        <v>1055.5636999999999</v>
      </c>
      <c r="AC35" s="12">
        <v>1050.922</v>
      </c>
      <c r="AD35" s="12">
        <v>1112.5764999999999</v>
      </c>
      <c r="AE35" s="12">
        <v>1128.6515999999999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2.5631410000000001E-5</v>
      </c>
      <c r="G36" s="12">
        <v>2.5973492999999999E-5</v>
      </c>
      <c r="H36" s="12">
        <v>2.5098484999999999E-5</v>
      </c>
      <c r="I36" s="12">
        <v>3.0030765999999899E-5</v>
      </c>
      <c r="J36" s="12">
        <v>2.7548424000000001E-5</v>
      </c>
      <c r="K36" s="12">
        <v>3.2396925000000003E-5</v>
      </c>
      <c r="L36" s="12">
        <v>4.3290895999999998E-5</v>
      </c>
      <c r="M36" s="12">
        <v>4.4264090000000001E-5</v>
      </c>
      <c r="N36" s="12">
        <v>6.2808416000000004E-5</v>
      </c>
      <c r="O36" s="12">
        <v>9.6747559999999999E-5</v>
      </c>
      <c r="P36" s="12">
        <v>1.4625074999999999E-4</v>
      </c>
      <c r="Q36" s="12">
        <v>2.0933540999999999E-4</v>
      </c>
      <c r="R36" s="12">
        <v>2.7328231999999999E-4</v>
      </c>
      <c r="S36" s="12">
        <v>2.2437394E-4</v>
      </c>
      <c r="T36" s="12">
        <v>2.3407425999999999E-4</v>
      </c>
      <c r="U36" s="12">
        <v>2.8826269999999998E-4</v>
      </c>
      <c r="V36" s="12">
        <v>2.6399225999999999E-4</v>
      </c>
      <c r="W36" s="12">
        <v>2.6803242999999999E-4</v>
      </c>
      <c r="X36" s="12">
        <v>3.7730336999999999E-4</v>
      </c>
      <c r="Y36" s="12">
        <v>6.3932620000000003E-4</v>
      </c>
      <c r="Z36" s="12">
        <v>6.1909865999999997E-4</v>
      </c>
      <c r="AA36" s="12">
        <v>6.6244920000000003E-4</v>
      </c>
      <c r="AB36" s="12">
        <v>5.3330710000000004E-4</v>
      </c>
      <c r="AC36" s="12">
        <v>5.7300424999999998E-4</v>
      </c>
      <c r="AD36" s="12">
        <v>7.7223720000000001E-4</v>
      </c>
      <c r="AE36" s="12">
        <v>7.1342504999999997E-4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2.8202266999999999E-5</v>
      </c>
      <c r="G37" s="12">
        <v>2.86655009999999E-5</v>
      </c>
      <c r="H37" s="12">
        <v>2.8000783000000002E-5</v>
      </c>
      <c r="I37" s="12">
        <v>3.2075849999999999E-5</v>
      </c>
      <c r="J37" s="12">
        <v>3.17460599999999E-5</v>
      </c>
      <c r="K37" s="12">
        <v>3.5905636000000002E-5</v>
      </c>
      <c r="L37" s="12">
        <v>4.7558361999999998E-5</v>
      </c>
      <c r="M37" s="12">
        <v>5.0064970000000001E-5</v>
      </c>
      <c r="N37" s="12">
        <v>8.1332909999999996E-5</v>
      </c>
      <c r="O37" s="12">
        <v>1.3050873999999999E-4</v>
      </c>
      <c r="P37" s="12">
        <v>2.2502414999999999E-4</v>
      </c>
      <c r="Q37" s="12">
        <v>5.9659464999999999E-4</v>
      </c>
      <c r="R37" s="12">
        <v>7.0171814999999999E-4</v>
      </c>
      <c r="S37" s="12">
        <v>6.2045660000000001E-4</v>
      </c>
      <c r="T37" s="12">
        <v>6.3624570000000004E-4</v>
      </c>
      <c r="U37" s="12">
        <v>7.3102995999999997E-4</v>
      </c>
      <c r="V37" s="12">
        <v>1.1830464E-3</v>
      </c>
      <c r="W37" s="12">
        <v>2.0901079000000002E-3</v>
      </c>
      <c r="X37" s="12">
        <v>2.0470276999999901E-3</v>
      </c>
      <c r="Y37" s="12">
        <v>178.42416</v>
      </c>
      <c r="Z37" s="12">
        <v>176.35676999999899</v>
      </c>
      <c r="AA37" s="12">
        <v>185.37047999999999</v>
      </c>
      <c r="AB37" s="12">
        <v>152.22546</v>
      </c>
      <c r="AC37" s="12">
        <v>157.61292</v>
      </c>
      <c r="AD37" s="12">
        <v>203.25191999999899</v>
      </c>
      <c r="AE37" s="12">
        <v>196.39868000000001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2.5373247000000002E-5</v>
      </c>
      <c r="G38" s="12">
        <v>2.5257223999999998E-5</v>
      </c>
      <c r="H38" s="12">
        <v>2.7445677999999899E-5</v>
      </c>
      <c r="I38" s="12">
        <v>2.9129926999999899E-5</v>
      </c>
      <c r="J38" s="12">
        <v>2.6847226999999902E-5</v>
      </c>
      <c r="K38" s="12">
        <v>3.1315409999999901E-5</v>
      </c>
      <c r="L38" s="12">
        <v>3.9733203999999999E-5</v>
      </c>
      <c r="M38" s="12">
        <v>3.8951659999999999E-5</v>
      </c>
      <c r="N38" s="12">
        <v>5.8231149999999901E-5</v>
      </c>
      <c r="O38" s="12">
        <v>9.1288209999999999E-5</v>
      </c>
      <c r="P38" s="12">
        <v>1.1705093E-4</v>
      </c>
      <c r="Q38" s="12">
        <v>3.5782635999999899E-4</v>
      </c>
      <c r="R38" s="12">
        <v>3.375904E-4</v>
      </c>
      <c r="S38" s="12">
        <v>3.2686206000000001E-4</v>
      </c>
      <c r="T38" s="12">
        <v>3.3147470000000003E-4</v>
      </c>
      <c r="U38" s="12">
        <v>3.7673212000000002E-4</v>
      </c>
      <c r="V38" s="12">
        <v>3.3464919999999997E-4</v>
      </c>
      <c r="W38" s="12">
        <v>5.1127710000000001E-4</v>
      </c>
      <c r="X38" s="12">
        <v>1.0335425999999999E-3</v>
      </c>
      <c r="Y38" s="12">
        <v>8.0684969999999905E-3</v>
      </c>
      <c r="Z38" s="12">
        <v>57.833587999999999</v>
      </c>
      <c r="AA38" s="12">
        <v>56.427769999999903</v>
      </c>
      <c r="AB38" s="12">
        <v>49.230038</v>
      </c>
      <c r="AC38" s="12">
        <v>290.288939999999</v>
      </c>
      <c r="AD38" s="12">
        <v>303.03660000000002</v>
      </c>
      <c r="AE38" s="12">
        <v>275.65910000000002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3.1388859999999997E-5</v>
      </c>
      <c r="G39" s="12">
        <v>2.9302519000000001E-5</v>
      </c>
      <c r="H39" s="12">
        <v>3.3610693000000001E-5</v>
      </c>
      <c r="I39" s="12">
        <v>4.5647815999999997E-5</v>
      </c>
      <c r="J39" s="12">
        <v>3.92817929999999E-5</v>
      </c>
      <c r="K39" s="12">
        <v>4.3573637E-5</v>
      </c>
      <c r="L39" s="12">
        <v>5.7454555999999997E-5</v>
      </c>
      <c r="M39" s="12">
        <v>5.5351381999999997E-5</v>
      </c>
      <c r="N39" s="12">
        <v>6.0660167999999998E-5</v>
      </c>
      <c r="O39" s="12">
        <v>7.1345699999999997E-5</v>
      </c>
      <c r="P39" s="12">
        <v>7.1915520000000001E-5</v>
      </c>
      <c r="Q39" s="12">
        <v>1.2430408E-4</v>
      </c>
      <c r="R39" s="12">
        <v>1.2249251999999999E-4</v>
      </c>
      <c r="S39" s="12">
        <v>1.1829866E-4</v>
      </c>
      <c r="T39" s="12">
        <v>1.2939844E-4</v>
      </c>
      <c r="U39" s="12">
        <v>1.5170923000000001E-4</v>
      </c>
      <c r="V39" s="12">
        <v>1.3939627E-4</v>
      </c>
      <c r="W39" s="12">
        <v>2.2667303000000001E-4</v>
      </c>
      <c r="X39" s="12">
        <v>3.0136536000000002E-4</v>
      </c>
      <c r="Y39" s="12">
        <v>2.8751789999999997E-4</v>
      </c>
      <c r="Z39" s="12">
        <v>4.2665225999999898E-4</v>
      </c>
      <c r="AA39" s="12">
        <v>4.0954417999999898E-4</v>
      </c>
      <c r="AB39" s="12">
        <v>3.5176589999999898E-4</v>
      </c>
      <c r="AC39" s="12">
        <v>7.8359269999999997E-4</v>
      </c>
      <c r="AD39" s="12">
        <v>8.3309615999999998E-4</v>
      </c>
      <c r="AE39" s="12">
        <v>6.6212439999999997E-4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2.2677039E-5</v>
      </c>
      <c r="G40" s="12">
        <v>2.1669939000000001E-5</v>
      </c>
      <c r="H40" s="12">
        <v>2.3134832999999899E-5</v>
      </c>
      <c r="I40" s="12">
        <v>2.5218638E-5</v>
      </c>
      <c r="J40" s="12">
        <v>2.2191917999999999E-5</v>
      </c>
      <c r="K40" s="12">
        <v>2.5637375000000001E-5</v>
      </c>
      <c r="L40" s="12">
        <v>3.2714567999999999E-5</v>
      </c>
      <c r="M40" s="12">
        <v>3.4155403999999999E-5</v>
      </c>
      <c r="N40" s="12">
        <v>4.6803199999999999E-5</v>
      </c>
      <c r="O40" s="12">
        <v>7.1320085999999997E-5</v>
      </c>
      <c r="P40" s="12">
        <v>7.7884849999999993E-5</v>
      </c>
      <c r="Q40" s="12">
        <v>1.5506550999999999E-4</v>
      </c>
      <c r="R40" s="12">
        <v>1.6382111E-4</v>
      </c>
      <c r="S40" s="12">
        <v>1.5066481E-4</v>
      </c>
      <c r="T40" s="12">
        <v>1.4875815E-4</v>
      </c>
      <c r="U40" s="12">
        <v>1.821724E-4</v>
      </c>
      <c r="V40" s="12">
        <v>1.7051012999999999E-4</v>
      </c>
      <c r="W40" s="12">
        <v>2.28390839999999E-4</v>
      </c>
      <c r="X40" s="12">
        <v>3.7355587000000002E-4</v>
      </c>
      <c r="Y40" s="12">
        <v>3.984069E-4</v>
      </c>
      <c r="Z40" s="12">
        <v>5.8119284000000002E-4</v>
      </c>
      <c r="AA40" s="12">
        <v>5.7335939999999998E-4</v>
      </c>
      <c r="AB40" s="12">
        <v>4.9347639999999999E-4</v>
      </c>
      <c r="AC40" s="12">
        <v>1.1428408000000001E-3</v>
      </c>
      <c r="AD40" s="12">
        <v>1.2509787000000001E-3</v>
      </c>
      <c r="AE40" s="12">
        <v>1.0516681E-3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242.5779600000001</v>
      </c>
      <c r="F43" s="12">
        <v>990.73026361647987</v>
      </c>
      <c r="G43" s="12">
        <v>1145.5266736582398</v>
      </c>
      <c r="H43" s="12">
        <v>3264.4392303147206</v>
      </c>
      <c r="I43" s="12">
        <v>3465.7247138889202</v>
      </c>
      <c r="J43" s="12">
        <v>3304.094296566599</v>
      </c>
      <c r="K43" s="12">
        <v>3297.39390172101</v>
      </c>
      <c r="L43" s="12">
        <v>3511.4497268148602</v>
      </c>
      <c r="M43" s="12">
        <v>3588.7944461224602</v>
      </c>
      <c r="N43" s="12">
        <v>3539.2482847290003</v>
      </c>
      <c r="O43" s="12">
        <v>3241.5805184555293</v>
      </c>
      <c r="P43" s="12">
        <v>3346.41235770497</v>
      </c>
      <c r="Q43" s="12">
        <v>3534.2918601869196</v>
      </c>
      <c r="R43" s="12">
        <v>3645.86699086515</v>
      </c>
      <c r="S43" s="12">
        <v>3397.1286654124001</v>
      </c>
      <c r="T43" s="12">
        <v>3548.1638706515</v>
      </c>
      <c r="U43" s="12">
        <v>3669.6696924110006</v>
      </c>
      <c r="V43" s="12">
        <v>3718.9622811097997</v>
      </c>
      <c r="W43" s="12">
        <v>3848.9002458322002</v>
      </c>
      <c r="X43" s="12">
        <v>3281.79249665205</v>
      </c>
      <c r="Y43" s="12">
        <v>3301.8362799999991</v>
      </c>
      <c r="Z43" s="12">
        <v>3462.0115399999995</v>
      </c>
      <c r="AA43" s="12">
        <v>3526.0353299999997</v>
      </c>
      <c r="AB43" s="12">
        <v>3213.0542999999993</v>
      </c>
      <c r="AC43" s="12">
        <v>3383.06943</v>
      </c>
      <c r="AD43" s="12">
        <v>3402.39264</v>
      </c>
      <c r="AE43" s="12">
        <v>3917.6507999999999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26.41513999999999</v>
      </c>
      <c r="F44" s="12">
        <v>112.557508956433</v>
      </c>
      <c r="G44" s="12">
        <v>128.174646235414</v>
      </c>
      <c r="H44" s="12">
        <v>132.14364302449999</v>
      </c>
      <c r="I44" s="12">
        <v>138.03310320450001</v>
      </c>
      <c r="J44" s="12">
        <v>108.28581804026</v>
      </c>
      <c r="K44" s="12">
        <v>103.17407001079999</v>
      </c>
      <c r="L44" s="12">
        <v>115.65199021442901</v>
      </c>
      <c r="M44" s="12">
        <v>126.759037566459</v>
      </c>
      <c r="N44" s="12">
        <v>125.40816104577999</v>
      </c>
      <c r="O44" s="12">
        <v>119.05360195026</v>
      </c>
      <c r="P44" s="12">
        <v>130.19525224616999</v>
      </c>
      <c r="Q44" s="12">
        <v>2463.5946451756986</v>
      </c>
      <c r="R44" s="12">
        <v>2540.7186573640802</v>
      </c>
      <c r="S44" s="12">
        <v>2909.9941147147697</v>
      </c>
      <c r="T44" s="12">
        <v>2841.7548890118701</v>
      </c>
      <c r="U44" s="12">
        <v>2816.0567367517497</v>
      </c>
      <c r="V44" s="12">
        <v>2805.77294203159</v>
      </c>
      <c r="W44" s="12">
        <v>2673.2456274059</v>
      </c>
      <c r="X44" s="12">
        <v>2332.4870196426</v>
      </c>
      <c r="Y44" s="12">
        <v>2969.4062535633998</v>
      </c>
      <c r="Z44" s="12">
        <v>3047.1593774214489</v>
      </c>
      <c r="AA44" s="12">
        <v>3013.5550856793998</v>
      </c>
      <c r="AB44" s="12">
        <v>4949.7776121914003</v>
      </c>
      <c r="AC44" s="12">
        <v>4904.6986961608</v>
      </c>
      <c r="AD44" s="12">
        <v>4751.1988135256406</v>
      </c>
      <c r="AE44" s="12">
        <v>4700.1618522536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1.4958929E-4</v>
      </c>
      <c r="G46" s="12">
        <v>1.5588553E-4</v>
      </c>
      <c r="H46" s="12">
        <v>5.0907766999999996E-4</v>
      </c>
      <c r="I46" s="12">
        <v>8.0281364999999901E-4</v>
      </c>
      <c r="J46" s="12">
        <v>1.2420731999999999E-3</v>
      </c>
      <c r="K46" s="12">
        <v>262.11024484809997</v>
      </c>
      <c r="L46" s="12">
        <v>284.70750847593996</v>
      </c>
      <c r="M46" s="12">
        <v>289.90486587949999</v>
      </c>
      <c r="N46" s="12">
        <v>272.47042765430001</v>
      </c>
      <c r="O46" s="12">
        <v>270.356204466299</v>
      </c>
      <c r="P46" s="12">
        <v>1420.7017757077001</v>
      </c>
      <c r="Q46" s="12">
        <v>2365.6276964072999</v>
      </c>
      <c r="R46" s="12">
        <v>2705.0290928240001</v>
      </c>
      <c r="S46" s="12">
        <v>3104.7257066103002</v>
      </c>
      <c r="T46" s="12">
        <v>3084.1732382444002</v>
      </c>
      <c r="U46" s="12">
        <v>3277.4525138428003</v>
      </c>
      <c r="V46" s="12">
        <v>3226.426959465</v>
      </c>
      <c r="W46" s="12">
        <v>3030.5938002070998</v>
      </c>
      <c r="X46" s="12">
        <v>2775.5328561799997</v>
      </c>
      <c r="Y46" s="12">
        <v>2789.5382300705996</v>
      </c>
      <c r="Z46" s="12">
        <v>2624.5646403236001</v>
      </c>
      <c r="AA46" s="12">
        <v>2955.7031784244</v>
      </c>
      <c r="AB46" s="12">
        <v>2815.1332468067999</v>
      </c>
      <c r="AC46" s="12">
        <v>2828.3735952027</v>
      </c>
      <c r="AD46" s="12">
        <v>8235.0671999999904</v>
      </c>
      <c r="AE46" s="12">
        <v>9257.3120999999992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1.3937499E-4</v>
      </c>
      <c r="G47" s="12">
        <v>1.4560320000000002E-4</v>
      </c>
      <c r="H47" s="12">
        <v>4.6643373999999898E-4</v>
      </c>
      <c r="I47" s="12">
        <v>5.3481193999999998E-4</v>
      </c>
      <c r="J47" s="12">
        <v>4.8926660000000002E-4</v>
      </c>
      <c r="K47" s="12">
        <v>6.6867324999999992E-4</v>
      </c>
      <c r="L47" s="12">
        <v>7.235214E-4</v>
      </c>
      <c r="M47" s="12">
        <v>7.3910372999999802E-4</v>
      </c>
      <c r="N47" s="12">
        <v>7.7516203000000002E-4</v>
      </c>
      <c r="O47" s="12">
        <v>1.3614928200000001E-3</v>
      </c>
      <c r="P47" s="12">
        <v>2.51618494E-3</v>
      </c>
      <c r="Q47" s="12">
        <v>284.842958243</v>
      </c>
      <c r="R47" s="12">
        <v>300.99472950945</v>
      </c>
      <c r="S47" s="12">
        <v>267.78855182469999</v>
      </c>
      <c r="T47" s="12">
        <v>263.89476210380002</v>
      </c>
      <c r="U47" s="12">
        <v>276.41228682759998</v>
      </c>
      <c r="V47" s="12">
        <v>276.55196511989999</v>
      </c>
      <c r="W47" s="12">
        <v>284.50022051050001</v>
      </c>
      <c r="X47" s="12">
        <v>281.1726574489</v>
      </c>
      <c r="Y47" s="12">
        <v>305.04196536289902</v>
      </c>
      <c r="Z47" s="12">
        <v>301.37003608999999</v>
      </c>
      <c r="AA47" s="12">
        <v>307.04145817099999</v>
      </c>
      <c r="AB47" s="12">
        <v>271.61249018989997</v>
      </c>
      <c r="AC47" s="12">
        <v>271.71497186349995</v>
      </c>
      <c r="AD47" s="12">
        <v>275.59173907939999</v>
      </c>
      <c r="AE47" s="12">
        <v>277.47003609839999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1.8074296999999901E-4</v>
      </c>
      <c r="G48" s="12">
        <v>1.8624780999999899E-4</v>
      </c>
      <c r="H48" s="12">
        <v>2.32931756E-3</v>
      </c>
      <c r="I48" s="12">
        <v>8.4623871999999992E-3</v>
      </c>
      <c r="J48" s="12">
        <v>2487.3485354183304</v>
      </c>
      <c r="K48" s="12">
        <v>2807.0366401254901</v>
      </c>
      <c r="L48" s="12">
        <v>2901.7552653330004</v>
      </c>
      <c r="M48" s="12">
        <v>2925.9320221875701</v>
      </c>
      <c r="N48" s="12">
        <v>2769.8302453462402</v>
      </c>
      <c r="O48" s="12">
        <v>2800.7161713823598</v>
      </c>
      <c r="P48" s="12">
        <v>2799.3111836148</v>
      </c>
      <c r="Q48" s="12">
        <v>2752.9305964896998</v>
      </c>
      <c r="R48" s="12">
        <v>3054.1739280799998</v>
      </c>
      <c r="S48" s="12">
        <v>5600.2164000000002</v>
      </c>
      <c r="T48" s="12">
        <v>5573.4141</v>
      </c>
      <c r="U48" s="12">
        <v>5616.1170000000002</v>
      </c>
      <c r="V48" s="12">
        <v>5318.7132999999994</v>
      </c>
      <c r="W48" s="12">
        <v>5198.1939000000002</v>
      </c>
      <c r="X48" s="12">
        <v>6676.0905999999904</v>
      </c>
      <c r="Y48" s="12">
        <v>6768.643</v>
      </c>
      <c r="Z48" s="12">
        <v>6466.4567999999999</v>
      </c>
      <c r="AA48" s="12">
        <v>6977.9418999999998</v>
      </c>
      <c r="AB48" s="12">
        <v>10114.3796</v>
      </c>
      <c r="AC48" s="12">
        <v>10263.788399999999</v>
      </c>
      <c r="AD48" s="12">
        <v>10299.8874</v>
      </c>
      <c r="AE48" s="12">
        <v>9671.6041999999998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1.3917061499999991E-4</v>
      </c>
      <c r="G49" s="12">
        <v>1.3989340000000001E-4</v>
      </c>
      <c r="H49" s="12">
        <v>4.0570946999999896E-4</v>
      </c>
      <c r="I49" s="12">
        <v>4.3770058999999999E-4</v>
      </c>
      <c r="J49" s="12">
        <v>7.5873584999999895E-4</v>
      </c>
      <c r="K49" s="12">
        <v>1.4193795999999999E-3</v>
      </c>
      <c r="L49" s="12">
        <v>1.4514144E-3</v>
      </c>
      <c r="M49" s="12">
        <v>1.2886165E-3</v>
      </c>
      <c r="N49" s="12">
        <v>1.4204983999999989E-3</v>
      </c>
      <c r="O49" s="12">
        <v>3.5513520400000001E-3</v>
      </c>
      <c r="P49" s="12">
        <v>203.85118755375001</v>
      </c>
      <c r="Q49" s="12">
        <v>204.84518731870003</v>
      </c>
      <c r="R49" s="12">
        <v>212.0485935577</v>
      </c>
      <c r="S49" s="12">
        <v>534.42219238999996</v>
      </c>
      <c r="T49" s="12">
        <v>521.41293341999994</v>
      </c>
      <c r="U49" s="12">
        <v>516.16076835000001</v>
      </c>
      <c r="V49" s="12">
        <v>441.69533709400002</v>
      </c>
      <c r="W49" s="12">
        <v>484.6813234</v>
      </c>
      <c r="X49" s="12">
        <v>449.816496903999</v>
      </c>
      <c r="Y49" s="12">
        <v>442.45557089599998</v>
      </c>
      <c r="Z49" s="12">
        <v>432.17235272999898</v>
      </c>
      <c r="AA49" s="12">
        <v>443.77544460600001</v>
      </c>
      <c r="AB49" s="12">
        <v>2625.1024400000001</v>
      </c>
      <c r="AC49" s="12">
        <v>2721.87923</v>
      </c>
      <c r="AD49" s="12">
        <v>2718.3148000000001</v>
      </c>
      <c r="AE49" s="12">
        <v>2468.0187000000001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521.9333499999998</v>
      </c>
      <c r="F50" s="12">
        <v>2502.7404646059399</v>
      </c>
      <c r="G50" s="12">
        <v>2765.2267842755591</v>
      </c>
      <c r="H50" s="12">
        <v>2890.3929281314799</v>
      </c>
      <c r="I50" s="12">
        <v>5613.2450007281486</v>
      </c>
      <c r="J50" s="12">
        <v>5438.7636465642299</v>
      </c>
      <c r="K50" s="12">
        <v>6964.3012863285003</v>
      </c>
      <c r="L50" s="12">
        <v>7167.0675196270004</v>
      </c>
      <c r="M50" s="12">
        <v>7091.1542323019394</v>
      </c>
      <c r="N50" s="12">
        <v>7109.7525390718401</v>
      </c>
      <c r="O50" s="12">
        <v>7342.0488194486998</v>
      </c>
      <c r="P50" s="12">
        <v>7252.8346373445902</v>
      </c>
      <c r="Q50" s="12">
        <v>9230.1708299999991</v>
      </c>
      <c r="R50" s="12">
        <v>12219.884050000001</v>
      </c>
      <c r="S50" s="12">
        <v>11681.417880000001</v>
      </c>
      <c r="T50" s="12">
        <v>11446.29823</v>
      </c>
      <c r="U50" s="12">
        <v>11735.179389999999</v>
      </c>
      <c r="V50" s="12">
        <v>12998.01035</v>
      </c>
      <c r="W50" s="12">
        <v>17729.768980000001</v>
      </c>
      <c r="X50" s="12">
        <v>18932.301749999999</v>
      </c>
      <c r="Y50" s="12">
        <v>18060.49123</v>
      </c>
      <c r="Z50" s="12">
        <v>16707.53586</v>
      </c>
      <c r="AA50" s="12">
        <v>20257.967449999902</v>
      </c>
      <c r="AB50" s="12">
        <v>23538.325820000002</v>
      </c>
      <c r="AC50" s="12">
        <v>23087.266009999898</v>
      </c>
      <c r="AD50" s="12">
        <v>28912.772499999901</v>
      </c>
      <c r="AE50" s="12">
        <v>27580.180509999998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1.2105901699999999E-4</v>
      </c>
      <c r="G51" s="12">
        <v>1.26498096E-4</v>
      </c>
      <c r="H51" s="12">
        <v>3.0921905999999999E-4</v>
      </c>
      <c r="I51" s="12">
        <v>3.5498866E-4</v>
      </c>
      <c r="J51" s="12">
        <v>4.5073672000000003E-4</v>
      </c>
      <c r="K51" s="12">
        <v>6.5846769999999995E-4</v>
      </c>
      <c r="L51" s="12">
        <v>7.1080532000000003E-4</v>
      </c>
      <c r="M51" s="12">
        <v>6.6243604000000003E-4</v>
      </c>
      <c r="N51" s="12">
        <v>7.1319776000000005E-4</v>
      </c>
      <c r="O51" s="12">
        <v>7.1676736999999905E-4</v>
      </c>
      <c r="P51" s="12">
        <v>1.1392598700000001E-3</v>
      </c>
      <c r="Q51" s="12">
        <v>770.24750677710006</v>
      </c>
      <c r="R51" s="12">
        <v>816.72134626476998</v>
      </c>
      <c r="S51" s="12">
        <v>2491.8187149181399</v>
      </c>
      <c r="T51" s="12">
        <v>2396.1887841687999</v>
      </c>
      <c r="U51" s="12">
        <v>2481.1274978407</v>
      </c>
      <c r="V51" s="12">
        <v>2308.6814195430998</v>
      </c>
      <c r="W51" s="12">
        <v>2320.9810881201997</v>
      </c>
      <c r="X51" s="12">
        <v>2149.8723805953</v>
      </c>
      <c r="Y51" s="12">
        <v>2142.4436288718998</v>
      </c>
      <c r="Z51" s="12">
        <v>2170.7312284838999</v>
      </c>
      <c r="AA51" s="12">
        <v>2292.1302901876002</v>
      </c>
      <c r="AB51" s="12">
        <v>2873.81124</v>
      </c>
      <c r="AC51" s="12">
        <v>2818.7576599999989</v>
      </c>
      <c r="AD51" s="12">
        <v>2928.0456599999998</v>
      </c>
      <c r="AE51" s="12">
        <v>2758.5455999999999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84.926799999999</v>
      </c>
      <c r="F53" s="12">
        <v>1733.0115770412001</v>
      </c>
      <c r="G53" s="12">
        <v>2061.1179599999987</v>
      </c>
      <c r="H53" s="12">
        <v>2683.2359699999997</v>
      </c>
      <c r="I53" s="12">
        <v>7988.2977199999996</v>
      </c>
      <c r="J53" s="12">
        <v>13342.580399999999</v>
      </c>
      <c r="K53" s="12">
        <v>12837.03746</v>
      </c>
      <c r="L53" s="12">
        <v>13036.987499999999</v>
      </c>
      <c r="M53" s="12">
        <v>12525.96854</v>
      </c>
      <c r="N53" s="12">
        <v>13090.040649999999</v>
      </c>
      <c r="O53" s="12">
        <v>12535.49382</v>
      </c>
      <c r="P53" s="12">
        <v>12594.93817999999</v>
      </c>
      <c r="Q53" s="12">
        <v>13512.0646</v>
      </c>
      <c r="R53" s="12">
        <v>13416.615400000001</v>
      </c>
      <c r="S53" s="12">
        <v>15653.57483</v>
      </c>
      <c r="T53" s="12">
        <v>20896.554530000001</v>
      </c>
      <c r="U53" s="12">
        <v>21153.188739999998</v>
      </c>
      <c r="V53" s="12">
        <v>18937.00816999999</v>
      </c>
      <c r="W53" s="12">
        <v>21672.982699999899</v>
      </c>
      <c r="X53" s="12">
        <v>20354.6309</v>
      </c>
      <c r="Y53" s="12">
        <v>20218.171000000002</v>
      </c>
      <c r="Z53" s="12">
        <v>21192.011999999999</v>
      </c>
      <c r="AA53" s="12">
        <v>20516.826300000001</v>
      </c>
      <c r="AB53" s="12">
        <v>23399.235700000001</v>
      </c>
      <c r="AC53" s="12">
        <v>21673.727699999999</v>
      </c>
      <c r="AD53" s="12">
        <v>21315.902999999998</v>
      </c>
      <c r="AE53" s="12">
        <v>18970.2595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65753000000001</v>
      </c>
      <c r="F54" s="12">
        <v>1347.113188993</v>
      </c>
      <c r="G54" s="12">
        <v>3696.9368199999999</v>
      </c>
      <c r="H54" s="12">
        <v>6851.4363199999998</v>
      </c>
      <c r="I54" s="12">
        <v>6979.0095199999996</v>
      </c>
      <c r="J54" s="12">
        <v>6998.3531999999996</v>
      </c>
      <c r="K54" s="12">
        <v>9600.1259499999996</v>
      </c>
      <c r="L54" s="12">
        <v>9442.6814599999998</v>
      </c>
      <c r="M54" s="12">
        <v>9156.9515200000005</v>
      </c>
      <c r="N54" s="12">
        <v>9288.7945799999889</v>
      </c>
      <c r="O54" s="12">
        <v>10900.568500000001</v>
      </c>
      <c r="P54" s="12">
        <v>11430.443899999998</v>
      </c>
      <c r="Q54" s="12">
        <v>13175.195080000001</v>
      </c>
      <c r="R54" s="12">
        <v>14330.376739999998</v>
      </c>
      <c r="S54" s="12">
        <v>14400.048839999999</v>
      </c>
      <c r="T54" s="12">
        <v>14295.937150000002</v>
      </c>
      <c r="U54" s="12">
        <v>13971.042000000001</v>
      </c>
      <c r="V54" s="12">
        <v>15731.068940000001</v>
      </c>
      <c r="W54" s="12">
        <v>17879.348320000001</v>
      </c>
      <c r="X54" s="12">
        <v>17565.84144</v>
      </c>
      <c r="Y54" s="12">
        <v>18228.978500000001</v>
      </c>
      <c r="Z54" s="12">
        <v>19314.534729999999</v>
      </c>
      <c r="AA54" s="12">
        <v>21832.002179999999</v>
      </c>
      <c r="AB54" s="12">
        <v>24305.561329999997</v>
      </c>
      <c r="AC54" s="12">
        <v>26656.6417799999</v>
      </c>
      <c r="AD54" s="12">
        <v>28636.967100000002</v>
      </c>
      <c r="AE54" s="12">
        <v>27918.002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10.91679999999997</v>
      </c>
      <c r="F55" s="12">
        <v>560.26841043787999</v>
      </c>
      <c r="G55" s="12">
        <v>587.60870837460993</v>
      </c>
      <c r="H55" s="12">
        <v>626.54167751796001</v>
      </c>
      <c r="I55" s="12">
        <v>633.99827256179003</v>
      </c>
      <c r="J55" s="12">
        <v>610.78794130996005</v>
      </c>
      <c r="K55" s="12">
        <v>618.79102011341001</v>
      </c>
      <c r="L55" s="12">
        <v>635.76093679815006</v>
      </c>
      <c r="M55" s="12">
        <v>647.18575898930897</v>
      </c>
      <c r="N55" s="12">
        <v>627.00012516373999</v>
      </c>
      <c r="O55" s="12">
        <v>596.84456778080005</v>
      </c>
      <c r="P55" s="12">
        <v>603.26130130423007</v>
      </c>
      <c r="Q55" s="12">
        <v>804.85885338845992</v>
      </c>
      <c r="R55" s="12">
        <v>797.64302451640003</v>
      </c>
      <c r="S55" s="12">
        <v>770.57121782074989</v>
      </c>
      <c r="T55" s="12">
        <v>773.38401168464998</v>
      </c>
      <c r="U55" s="12">
        <v>790.44766793330007</v>
      </c>
      <c r="V55" s="12">
        <v>828.0055344755001</v>
      </c>
      <c r="W55" s="12">
        <v>816.97296621890007</v>
      </c>
      <c r="X55" s="12">
        <v>786.27754918899905</v>
      </c>
      <c r="Y55" s="12">
        <v>647.04481468969993</v>
      </c>
      <c r="Z55" s="12">
        <v>718.17110562389996</v>
      </c>
      <c r="AA55" s="12">
        <v>694.34217174720004</v>
      </c>
      <c r="AB55" s="12">
        <v>738.24398282489994</v>
      </c>
      <c r="AC55" s="12">
        <v>723.25225477110007</v>
      </c>
      <c r="AD55" s="12">
        <v>698.26514873899998</v>
      </c>
      <c r="AE55" s="12">
        <v>728.0781068901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7.9736552999999996E-5</v>
      </c>
      <c r="G56" s="12">
        <v>1.15168718E-4</v>
      </c>
      <c r="H56" s="12">
        <v>2.8697909E-4</v>
      </c>
      <c r="I56" s="12">
        <v>2.9360686999999996E-4</v>
      </c>
      <c r="J56" s="12">
        <v>2.8447219999999998E-4</v>
      </c>
      <c r="K56" s="12">
        <v>4.2770952999999899E-4</v>
      </c>
      <c r="L56" s="12">
        <v>4.3343982000000001E-4</v>
      </c>
      <c r="M56" s="12">
        <v>4.4751020999999995E-4</v>
      </c>
      <c r="N56" s="12">
        <v>4.5037617999999998E-4</v>
      </c>
      <c r="O56" s="12">
        <v>5.7883667000000003E-4</v>
      </c>
      <c r="P56" s="12">
        <v>5.2466259999999995E-4</v>
      </c>
      <c r="Q56" s="12">
        <v>1.2640536299999999E-3</v>
      </c>
      <c r="R56" s="12">
        <v>1.39550218E-3</v>
      </c>
      <c r="S56" s="12">
        <v>1.3402299599999999E-3</v>
      </c>
      <c r="T56" s="12">
        <v>1.32730645E-3</v>
      </c>
      <c r="U56" s="12">
        <v>1.289046529999999E-3</v>
      </c>
      <c r="V56" s="12">
        <v>4.1562674999999997E-3</v>
      </c>
      <c r="W56" s="12">
        <v>6.3443474999999999E-3</v>
      </c>
      <c r="X56" s="12">
        <v>620.90718963400002</v>
      </c>
      <c r="Y56" s="12">
        <v>565.10660515300003</v>
      </c>
      <c r="Z56" s="12">
        <v>627.76111583299996</v>
      </c>
      <c r="AA56" s="12">
        <v>1074.44227</v>
      </c>
      <c r="AB56" s="12">
        <v>1022.036579999999</v>
      </c>
      <c r="AC56" s="12">
        <v>1525.0282999999999</v>
      </c>
      <c r="AD56" s="12">
        <v>1461.32584</v>
      </c>
      <c r="AE56" s="12">
        <v>3124.9348399999999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2.5550367E-4</v>
      </c>
      <c r="G57" s="12">
        <v>2.3545281399999901E-4</v>
      </c>
      <c r="H57" s="12">
        <v>2.46433629999999E-4</v>
      </c>
      <c r="I57" s="12">
        <v>2.6395143999999998E-4</v>
      </c>
      <c r="J57" s="12">
        <v>2.5683109999999999E-4</v>
      </c>
      <c r="K57" s="12">
        <v>3.6226127000000001E-4</v>
      </c>
      <c r="L57" s="12">
        <v>3.7152243000000001E-4</v>
      </c>
      <c r="M57" s="12">
        <v>3.727426E-4</v>
      </c>
      <c r="N57" s="12">
        <v>3.7221141999999898E-4</v>
      </c>
      <c r="O57" s="12">
        <v>4.4063900999999903E-4</v>
      </c>
      <c r="P57" s="12">
        <v>3.9204381000000003E-4</v>
      </c>
      <c r="Q57" s="12">
        <v>6.6156401999999895E-4</v>
      </c>
      <c r="R57" s="12">
        <v>9.30146459999999E-4</v>
      </c>
      <c r="S57" s="12">
        <v>8.9664156000000004E-4</v>
      </c>
      <c r="T57" s="12">
        <v>8.8849914999999794E-4</v>
      </c>
      <c r="U57" s="12">
        <v>8.7077778999999889E-4</v>
      </c>
      <c r="V57" s="12">
        <v>1.7414206400000001E-3</v>
      </c>
      <c r="W57" s="12">
        <v>1.63744294E-3</v>
      </c>
      <c r="X57" s="12">
        <v>3.7932958999999902E-3</v>
      </c>
      <c r="Y57" s="12">
        <v>3.3234161000000001E-3</v>
      </c>
      <c r="Z57" s="12">
        <v>3.5151608999999997E-3</v>
      </c>
      <c r="AA57" s="12">
        <v>6.1326063999999998E-3</v>
      </c>
      <c r="AB57" s="12">
        <v>5.5454954999999998E-3</v>
      </c>
      <c r="AC57" s="12">
        <v>724.61442922440006</v>
      </c>
      <c r="AD57" s="12">
        <v>709.55564991690005</v>
      </c>
      <c r="AE57" s="12">
        <v>2342.8584000000001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6.76080000000002</v>
      </c>
      <c r="F59" s="12">
        <v>1237.1368099999981</v>
      </c>
      <c r="G59" s="12">
        <v>1382.45948</v>
      </c>
      <c r="H59" s="12">
        <v>1416.065219999999</v>
      </c>
      <c r="I59" s="12">
        <v>1404.316479999999</v>
      </c>
      <c r="J59" s="12">
        <v>1374.2341200000001</v>
      </c>
      <c r="K59" s="12">
        <v>1378.58286</v>
      </c>
      <c r="L59" s="12">
        <v>1464.2380699999999</v>
      </c>
      <c r="M59" s="12">
        <v>1490.5891200000001</v>
      </c>
      <c r="N59" s="12">
        <v>1355.4709199999991</v>
      </c>
      <c r="O59" s="12">
        <v>2947.6102100000003</v>
      </c>
      <c r="P59" s="12">
        <v>2957.8285500000002</v>
      </c>
      <c r="Q59" s="12">
        <v>3034.7174799999998</v>
      </c>
      <c r="R59" s="12">
        <v>2922.8388199999999</v>
      </c>
      <c r="S59" s="12">
        <v>2869.3033300000002</v>
      </c>
      <c r="T59" s="12">
        <v>2880.7789300000004</v>
      </c>
      <c r="U59" s="12">
        <v>3050.3800199999996</v>
      </c>
      <c r="V59" s="12">
        <v>2959.3793799999999</v>
      </c>
      <c r="W59" s="12">
        <v>2785.9548999999997</v>
      </c>
      <c r="X59" s="12">
        <v>2851.5651499999999</v>
      </c>
      <c r="Y59" s="12">
        <v>2861.8941800000002</v>
      </c>
      <c r="Z59" s="12">
        <v>2964.3529400000002</v>
      </c>
      <c r="AA59" s="12">
        <v>2827.6600400000002</v>
      </c>
      <c r="AB59" s="12">
        <v>2790.1504</v>
      </c>
      <c r="AC59" s="12">
        <v>2781.6574000000001</v>
      </c>
      <c r="AD59" s="12">
        <v>2872.6796799999993</v>
      </c>
      <c r="AE59" s="12">
        <v>2893.2997600000003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672.9905269999999</v>
      </c>
      <c r="F62" s="12">
        <v>3628.4919864724902</v>
      </c>
      <c r="G62" s="12">
        <v>3559.1111023268704</v>
      </c>
      <c r="H62" s="12">
        <v>3563.5418544349891</v>
      </c>
      <c r="I62" s="12">
        <v>4975.0685543683894</v>
      </c>
      <c r="J62" s="12">
        <v>4856.7977582345702</v>
      </c>
      <c r="K62" s="12">
        <v>4991.368123988359</v>
      </c>
      <c r="L62" s="12">
        <v>4850.8563504802296</v>
      </c>
      <c r="M62" s="12">
        <v>5344.7452625168689</v>
      </c>
      <c r="N62" s="12">
        <v>4871.3116751735597</v>
      </c>
      <c r="O62" s="12">
        <v>4904.6300462725194</v>
      </c>
      <c r="P62" s="12">
        <v>4523.9240690133101</v>
      </c>
      <c r="Q62" s="12">
        <v>4941.5822507603007</v>
      </c>
      <c r="R62" s="12">
        <v>5200.7027626635681</v>
      </c>
      <c r="S62" s="12">
        <v>5455.7131947258695</v>
      </c>
      <c r="T62" s="12">
        <v>5727.2261749761001</v>
      </c>
      <c r="U62" s="12">
        <v>5541.0088384679984</v>
      </c>
      <c r="V62" s="12">
        <v>5930.3807568807497</v>
      </c>
      <c r="W62" s="12">
        <v>5293.7122147380569</v>
      </c>
      <c r="X62" s="12">
        <v>5561.5951675669303</v>
      </c>
      <c r="Y62" s="12">
        <v>5390.8958651450903</v>
      </c>
      <c r="Z62" s="12">
        <v>4942.6812370010211</v>
      </c>
      <c r="AA62" s="12">
        <v>5114.56577531128</v>
      </c>
      <c r="AB62" s="12">
        <v>5469.5467970461004</v>
      </c>
      <c r="AC62" s="12">
        <v>5713.3657948946993</v>
      </c>
      <c r="AD62" s="12">
        <v>5407.7161577079987</v>
      </c>
      <c r="AE62" s="12">
        <v>5791.7162707887992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687.7604700000002</v>
      </c>
      <c r="F63" s="12">
        <v>5604.7981599504083</v>
      </c>
      <c r="G63" s="12">
        <v>5901.0670382148</v>
      </c>
      <c r="H63" s="12">
        <v>6019.9505167512989</v>
      </c>
      <c r="I63" s="12">
        <v>6038.6724972060993</v>
      </c>
      <c r="J63" s="12">
        <v>5606.990507704797</v>
      </c>
      <c r="K63" s="12">
        <v>5797.8131708731989</v>
      </c>
      <c r="L63" s="12">
        <v>5632.3371940232992</v>
      </c>
      <c r="M63" s="12">
        <v>6525.4595923717006</v>
      </c>
      <c r="N63" s="12">
        <v>5573.9457353829994</v>
      </c>
      <c r="O63" s="12">
        <v>5724.3582539011986</v>
      </c>
      <c r="P63" s="12">
        <v>7800.979911543599</v>
      </c>
      <c r="Q63" s="12">
        <v>9745.6618729999991</v>
      </c>
      <c r="R63" s="12">
        <v>11602.663963999999</v>
      </c>
      <c r="S63" s="12">
        <v>10964.718527000001</v>
      </c>
      <c r="T63" s="12">
        <v>12330.855789999998</v>
      </c>
      <c r="U63" s="12">
        <v>11738.223567000001</v>
      </c>
      <c r="V63" s="12">
        <v>15162.649509999999</v>
      </c>
      <c r="W63" s="12">
        <v>13486.524370000001</v>
      </c>
      <c r="X63" s="12">
        <v>15213.7192</v>
      </c>
      <c r="Y63" s="12">
        <v>14667.138370000001</v>
      </c>
      <c r="Z63" s="12">
        <v>14986.478140000001</v>
      </c>
      <c r="AA63" s="12">
        <v>13465.571670000001</v>
      </c>
      <c r="AB63" s="12">
        <v>12294.36405</v>
      </c>
      <c r="AC63" s="12">
        <v>13452.475199999999</v>
      </c>
      <c r="AD63" s="12">
        <v>12566.073059999999</v>
      </c>
      <c r="AE63" s="12">
        <v>14035.368200000001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2.2019455E-4</v>
      </c>
      <c r="G64" s="12">
        <v>1621.18044233</v>
      </c>
      <c r="H64" s="12">
        <v>1568.53205024115</v>
      </c>
      <c r="I64" s="12">
        <v>1560.7973373668001</v>
      </c>
      <c r="J64" s="12">
        <v>1550.99563944328</v>
      </c>
      <c r="K64" s="12">
        <v>1570.4274633531199</v>
      </c>
      <c r="L64" s="12">
        <v>1521.7506423048198</v>
      </c>
      <c r="M64" s="12">
        <v>1790.4638043861498</v>
      </c>
      <c r="N64" s="12">
        <v>1553.9128758131699</v>
      </c>
      <c r="O64" s="12">
        <v>1652.1322446754</v>
      </c>
      <c r="P64" s="12">
        <v>1648.44253947273</v>
      </c>
      <c r="Q64" s="12">
        <v>5444.6126000000004</v>
      </c>
      <c r="R64" s="12">
        <v>6140.0797000000002</v>
      </c>
      <c r="S64" s="12">
        <v>5855.8789999999999</v>
      </c>
      <c r="T64" s="12">
        <v>6172.4858999999997</v>
      </c>
      <c r="U64" s="12">
        <v>5960.2051999999903</v>
      </c>
      <c r="V64" s="12">
        <v>6709.9062999999996</v>
      </c>
      <c r="W64" s="12">
        <v>6012.7397000000001</v>
      </c>
      <c r="X64" s="12">
        <v>6215.702299999999</v>
      </c>
      <c r="Y64" s="12">
        <v>6021.7529000000004</v>
      </c>
      <c r="Z64" s="12">
        <v>6175.4576999999999</v>
      </c>
      <c r="AA64" s="12">
        <v>6125.0329000000002</v>
      </c>
      <c r="AB64" s="12">
        <v>5828.7055999999993</v>
      </c>
      <c r="AC64" s="12">
        <v>6276.6277</v>
      </c>
      <c r="AD64" s="12">
        <v>6030.5659999999998</v>
      </c>
      <c r="AE64" s="12">
        <v>6828.58049999999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1.6072151999999999E-4</v>
      </c>
      <c r="G65" s="12">
        <v>4.4028538999999996E-4</v>
      </c>
      <c r="H65" s="12">
        <v>4.7494667E-4</v>
      </c>
      <c r="I65" s="12">
        <v>4.8915313999999997E-4</v>
      </c>
      <c r="J65" s="12">
        <v>4.90962189999998E-4</v>
      </c>
      <c r="K65" s="12">
        <v>4.7465281000000001E-4</v>
      </c>
      <c r="L65" s="12">
        <v>4.9817204000000002E-4</v>
      </c>
      <c r="M65" s="12">
        <v>5.0179846999999901E-4</v>
      </c>
      <c r="N65" s="12">
        <v>5.5005449999999997E-4</v>
      </c>
      <c r="O65" s="12">
        <v>7.0965850999999997E-4</v>
      </c>
      <c r="P65" s="12">
        <v>6.4501251000000006E-4</v>
      </c>
      <c r="Q65" s="12">
        <v>1117.0115667856401</v>
      </c>
      <c r="R65" s="12">
        <v>1145.9759833732001</v>
      </c>
      <c r="S65" s="12">
        <v>1113.8081429699998</v>
      </c>
      <c r="T65" s="12">
        <v>1071.7559284588001</v>
      </c>
      <c r="U65" s="12">
        <v>1268.9282500000002</v>
      </c>
      <c r="V65" s="12">
        <v>1726.4126599999991</v>
      </c>
      <c r="W65" s="12">
        <v>1834.6857</v>
      </c>
      <c r="X65" s="12">
        <v>1778.4341300000001</v>
      </c>
      <c r="Y65" s="12">
        <v>1587.3035399999999</v>
      </c>
      <c r="Z65" s="12">
        <v>2181.2938300000001</v>
      </c>
      <c r="AA65" s="12">
        <v>3024.1363499999998</v>
      </c>
      <c r="AB65" s="12">
        <v>3742.7124000000003</v>
      </c>
      <c r="AC65" s="12">
        <v>3652.1683000000003</v>
      </c>
      <c r="AD65" s="12">
        <v>3754.2026400000004</v>
      </c>
      <c r="AE65" s="12">
        <v>3928.6008999999999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694.23809000000006</v>
      </c>
      <c r="F66" s="12">
        <v>653.90590664014485</v>
      </c>
      <c r="G66" s="12">
        <v>687.30889709073995</v>
      </c>
      <c r="H66" s="12">
        <v>742.37662186754892</v>
      </c>
      <c r="I66" s="12">
        <v>761.20796300185009</v>
      </c>
      <c r="J66" s="12">
        <v>636.33325945944398</v>
      </c>
      <c r="K66" s="12">
        <v>650.68977356747985</v>
      </c>
      <c r="L66" s="12">
        <v>553.3240092180298</v>
      </c>
      <c r="M66" s="12">
        <v>670.62869662844889</v>
      </c>
      <c r="N66" s="12">
        <v>576.98645073876992</v>
      </c>
      <c r="O66" s="12">
        <v>3119.0941196723988</v>
      </c>
      <c r="P66" s="12">
        <v>2960.7240449999999</v>
      </c>
      <c r="Q66" s="12">
        <v>3273.964603999998</v>
      </c>
      <c r="R66" s="12">
        <v>3395.0387949999999</v>
      </c>
      <c r="S66" s="12">
        <v>3154.3545239999989</v>
      </c>
      <c r="T66" s="12">
        <v>3287.8090000000002</v>
      </c>
      <c r="U66" s="12">
        <v>3092.6133799999998</v>
      </c>
      <c r="V66" s="12">
        <v>3509.9553000000001</v>
      </c>
      <c r="W66" s="12">
        <v>3098.6175999999996</v>
      </c>
      <c r="X66" s="12">
        <v>3567.9585999999999</v>
      </c>
      <c r="Y66" s="12">
        <v>3229.2289000000001</v>
      </c>
      <c r="Z66" s="12">
        <v>3553.9566999999997</v>
      </c>
      <c r="AA66" s="12">
        <v>3601.8373000000001</v>
      </c>
      <c r="AB66" s="12">
        <v>3295.9283000000005</v>
      </c>
      <c r="AC66" s="12">
        <v>3738.1125000000002</v>
      </c>
      <c r="AD66" s="12">
        <v>3490.3284000000003</v>
      </c>
      <c r="AE66" s="12">
        <v>3976.7040999999999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1.2052914999999991E-4</v>
      </c>
      <c r="G67" s="12">
        <v>1.09087227E-4</v>
      </c>
      <c r="H67" s="12">
        <v>1.2401267499999991E-4</v>
      </c>
      <c r="I67" s="12">
        <v>1.207156429999999E-4</v>
      </c>
      <c r="J67" s="12">
        <v>1.3621743999999998E-4</v>
      </c>
      <c r="K67" s="12">
        <v>1.4377039999999999E-4</v>
      </c>
      <c r="L67" s="12">
        <v>1.7657335E-4</v>
      </c>
      <c r="M67" s="12">
        <v>1.96865606E-4</v>
      </c>
      <c r="N67" s="12">
        <v>2.8957915000000004E-4</v>
      </c>
      <c r="O67" s="12">
        <v>6.2158752999999999E-4</v>
      </c>
      <c r="P67" s="12">
        <v>5.6459646999999996E-4</v>
      </c>
      <c r="Q67" s="12">
        <v>1.1048974999999998E-3</v>
      </c>
      <c r="R67" s="12">
        <v>1.05670066E-3</v>
      </c>
      <c r="S67" s="12">
        <v>1.0019307000000001E-3</v>
      </c>
      <c r="T67" s="12">
        <v>1.051910279999999E-3</v>
      </c>
      <c r="U67" s="12">
        <v>1.021891159999999E-3</v>
      </c>
      <c r="V67" s="12">
        <v>1.1630783099999989E-3</v>
      </c>
      <c r="W67" s="12">
        <v>1.1734835600000001E-3</v>
      </c>
      <c r="X67" s="12">
        <v>1.7649888999999989E-3</v>
      </c>
      <c r="Y67" s="12">
        <v>1.6208754399999999E-3</v>
      </c>
      <c r="Z67" s="12">
        <v>2.40310869999999E-3</v>
      </c>
      <c r="AA67" s="12">
        <v>2.3306645999999999E-3</v>
      </c>
      <c r="AB67" s="12">
        <v>2.1415129400000001E-3</v>
      </c>
      <c r="AC67" s="12">
        <v>2.4349645999999997E-3</v>
      </c>
      <c r="AD67" s="12">
        <v>2.3646952999999988E-3</v>
      </c>
      <c r="AE67" s="12">
        <v>2.5220710999999999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3921.6414899999977</v>
      </c>
      <c r="F68" s="12">
        <v>3999.9705495837602</v>
      </c>
      <c r="G68" s="12">
        <v>3743.5205390204383</v>
      </c>
      <c r="H68" s="12">
        <v>4210.6221821843274</v>
      </c>
      <c r="I68" s="12">
        <v>4247.1964440977781</v>
      </c>
      <c r="J68" s="12">
        <v>4058.738765717168</v>
      </c>
      <c r="K68" s="12">
        <v>4017.4892373993907</v>
      </c>
      <c r="L68" s="12">
        <v>4047.6593777188386</v>
      </c>
      <c r="M68" s="12">
        <v>4354.8006862306092</v>
      </c>
      <c r="N68" s="12">
        <v>3921.5472223517991</v>
      </c>
      <c r="O68" s="12">
        <v>3772.0319717934985</v>
      </c>
      <c r="P68" s="12">
        <v>3555.7887205341954</v>
      </c>
      <c r="Q68" s="12">
        <v>6569.4364099604991</v>
      </c>
      <c r="R68" s="12">
        <v>5939.1927604434004</v>
      </c>
      <c r="S68" s="12">
        <v>7182.10833</v>
      </c>
      <c r="T68" s="12">
        <v>7096.9589499999993</v>
      </c>
      <c r="U68" s="12">
        <v>6565.43048</v>
      </c>
      <c r="V68" s="12">
        <v>6694.6526799999992</v>
      </c>
      <c r="W68" s="12">
        <v>6451.8499999999995</v>
      </c>
      <c r="X68" s="12">
        <v>6851.8085400000009</v>
      </c>
      <c r="Y68" s="12">
        <v>5602.6620899999998</v>
      </c>
      <c r="Z68" s="12">
        <v>6400.4268900000006</v>
      </c>
      <c r="AA68" s="12">
        <v>6659.2022799999995</v>
      </c>
      <c r="AB68" s="12">
        <v>6367.6474399999997</v>
      </c>
      <c r="AC68" s="12">
        <v>7397.5725699999912</v>
      </c>
      <c r="AD68" s="12">
        <v>9133.7228900000009</v>
      </c>
      <c r="AE68" s="12">
        <v>9943.8437999999987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31.47587999999999</v>
      </c>
      <c r="F69" s="12">
        <v>224.478097163786</v>
      </c>
      <c r="G69" s="12">
        <v>212.57301163184999</v>
      </c>
      <c r="H69" s="12">
        <v>241.68593726518597</v>
      </c>
      <c r="I69" s="12">
        <v>249.98640736609002</v>
      </c>
      <c r="J69" s="12">
        <v>247.71067320589</v>
      </c>
      <c r="K69" s="12">
        <v>2.2672038999999998E-4</v>
      </c>
      <c r="L69" s="12">
        <v>2.8893004000000002E-4</v>
      </c>
      <c r="M69" s="12">
        <v>3.3138338999999902E-4</v>
      </c>
      <c r="N69" s="12">
        <v>6.7564639999999994E-4</v>
      </c>
      <c r="O69" s="12">
        <v>310.52846766620002</v>
      </c>
      <c r="P69" s="12">
        <v>282.60468787860003</v>
      </c>
      <c r="Q69" s="12">
        <v>314.24972665260003</v>
      </c>
      <c r="R69" s="12">
        <v>332.41307152669901</v>
      </c>
      <c r="S69" s="12">
        <v>312.08575729620003</v>
      </c>
      <c r="T69" s="12">
        <v>321.10857328859998</v>
      </c>
      <c r="U69" s="12">
        <v>301.30625533699998</v>
      </c>
      <c r="V69" s="12">
        <v>336.25877274859999</v>
      </c>
      <c r="W69" s="12">
        <v>299.21070318700004</v>
      </c>
      <c r="X69" s="12">
        <v>313.46705929249998</v>
      </c>
      <c r="Y69" s="12">
        <v>280.03085479459997</v>
      </c>
      <c r="Z69" s="12">
        <v>308.1741637737</v>
      </c>
      <c r="AA69" s="12">
        <v>321.90553772869998</v>
      </c>
      <c r="AB69" s="12">
        <v>288.48459062339998</v>
      </c>
      <c r="AC69" s="12">
        <v>288.36352862899997</v>
      </c>
      <c r="AD69" s="12">
        <v>270.65894398099897</v>
      </c>
      <c r="AE69" s="12">
        <v>316.15190390199899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246.3615300000001</v>
      </c>
      <c r="F70" s="12">
        <v>1247.2029799999991</v>
      </c>
      <c r="G70" s="12">
        <v>1229.9680800000001</v>
      </c>
      <c r="H70" s="12">
        <v>1315.1730400000001</v>
      </c>
      <c r="I70" s="12">
        <v>1338.1905299999999</v>
      </c>
      <c r="J70" s="12">
        <v>1271.3896999999999</v>
      </c>
      <c r="K70" s="12">
        <v>1269.8069399999999</v>
      </c>
      <c r="L70" s="12">
        <v>1291.55988</v>
      </c>
      <c r="M70" s="12">
        <v>1338.0710599999989</v>
      </c>
      <c r="N70" s="12">
        <v>1211.1470799999991</v>
      </c>
      <c r="O70" s="12">
        <v>1253.8021999999992</v>
      </c>
      <c r="P70" s="12">
        <v>1245.4869699999999</v>
      </c>
      <c r="Q70" s="12">
        <v>1363.6250299999999</v>
      </c>
      <c r="R70" s="12">
        <v>1393.1250600000001</v>
      </c>
      <c r="S70" s="12">
        <v>1285.1067199999989</v>
      </c>
      <c r="T70" s="12">
        <v>1277.9473800000001</v>
      </c>
      <c r="U70" s="12">
        <v>1314.0001499999998</v>
      </c>
      <c r="V70" s="12">
        <v>1299.094349999998</v>
      </c>
      <c r="W70" s="12">
        <v>1175.7973400000001</v>
      </c>
      <c r="X70" s="12">
        <v>1202.6693699999998</v>
      </c>
      <c r="Y70" s="12">
        <v>1162.62979</v>
      </c>
      <c r="Z70" s="12">
        <v>1273.1897300000001</v>
      </c>
      <c r="AA70" s="12">
        <v>596.32539999999995</v>
      </c>
      <c r="AB70" s="12">
        <v>466.90557999999999</v>
      </c>
      <c r="AC70" s="12">
        <v>458.95080000000002</v>
      </c>
      <c r="AD70" s="12">
        <v>475.376159999999</v>
      </c>
      <c r="AE70" s="12">
        <v>514.10050000000001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1.5594629800000002E-4</v>
      </c>
      <c r="G71" s="12">
        <v>1.4762272E-4</v>
      </c>
      <c r="H71" s="12">
        <v>1.565657639999999E-4</v>
      </c>
      <c r="I71" s="12">
        <v>1.5150792399999988E-4</v>
      </c>
      <c r="J71" s="12">
        <v>2.2905114000000001E-4</v>
      </c>
      <c r="K71" s="12">
        <v>2.2416887399999999E-4</v>
      </c>
      <c r="L71" s="12">
        <v>2.73923879999999E-4</v>
      </c>
      <c r="M71" s="12">
        <v>2.56978599999999E-4</v>
      </c>
      <c r="N71" s="12">
        <v>6.3428299999999894E-4</v>
      </c>
      <c r="O71" s="12">
        <v>1.078794769999999E-3</v>
      </c>
      <c r="P71" s="12">
        <v>1.6616057199999989E-3</v>
      </c>
      <c r="Q71" s="12">
        <v>2.1729688300000001E-3</v>
      </c>
      <c r="R71" s="12">
        <v>2.3867174000000001E-3</v>
      </c>
      <c r="S71" s="12">
        <v>855.60960932700004</v>
      </c>
      <c r="T71" s="12">
        <v>842.005204399999</v>
      </c>
      <c r="U71" s="12">
        <v>820.38318621399992</v>
      </c>
      <c r="V71" s="12">
        <v>767.40574527199999</v>
      </c>
      <c r="W71" s="12">
        <v>781.87782368700005</v>
      </c>
      <c r="X71" s="12">
        <v>745.78332859099999</v>
      </c>
      <c r="Y71" s="12">
        <v>700.33449537799993</v>
      </c>
      <c r="Z71" s="12">
        <v>748.64105640900004</v>
      </c>
      <c r="AA71" s="12">
        <v>718.84942877100002</v>
      </c>
      <c r="AB71" s="12">
        <v>4538.1782999999996</v>
      </c>
      <c r="AC71" s="12">
        <v>5836.5568999999996</v>
      </c>
      <c r="AD71" s="12">
        <v>5617.7839999999997</v>
      </c>
      <c r="AE71" s="12">
        <v>5326.8117000000002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299.44781</v>
      </c>
      <c r="F73" s="12">
        <v>293.48347615121997</v>
      </c>
      <c r="G73" s="12">
        <v>291.84214956153596</v>
      </c>
      <c r="H73" s="12">
        <v>336.92597957459998</v>
      </c>
      <c r="I73" s="12">
        <v>337.1611038145</v>
      </c>
      <c r="J73" s="12">
        <v>356.22117065450396</v>
      </c>
      <c r="K73" s="12">
        <v>355.59993632427899</v>
      </c>
      <c r="L73" s="12">
        <v>180.21130418907001</v>
      </c>
      <c r="M73" s="12">
        <v>176.39897457265002</v>
      </c>
      <c r="N73" s="12">
        <v>147.23510094887999</v>
      </c>
      <c r="O73" s="12">
        <v>148.18593655549901</v>
      </c>
      <c r="P73" s="12">
        <v>151.46844938710001</v>
      </c>
      <c r="Q73" s="12">
        <v>619.88016038199999</v>
      </c>
      <c r="R73" s="12">
        <v>1027.174438086</v>
      </c>
      <c r="S73" s="12">
        <v>945.00399292399993</v>
      </c>
      <c r="T73" s="12">
        <v>965.28811899399989</v>
      </c>
      <c r="U73" s="12">
        <v>939.86622020000004</v>
      </c>
      <c r="V73" s="12">
        <v>971.70954269999993</v>
      </c>
      <c r="W73" s="12">
        <v>895.05867579999995</v>
      </c>
      <c r="X73" s="12">
        <v>906.25706439999999</v>
      </c>
      <c r="Y73" s="12">
        <v>814.50011340000003</v>
      </c>
      <c r="Z73" s="12">
        <v>1604.5996099999991</v>
      </c>
      <c r="AA73" s="12">
        <v>1656.9704999999999</v>
      </c>
      <c r="AB73" s="12">
        <v>1461.9646600000001</v>
      </c>
      <c r="AC73" s="12">
        <v>1492.3254999999999</v>
      </c>
      <c r="AD73" s="12">
        <v>1421.7258000000002</v>
      </c>
      <c r="AE73" s="12">
        <v>1787.5894400000002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1.6083486E-4</v>
      </c>
      <c r="G74" s="12">
        <v>1.47181454E-4</v>
      </c>
      <c r="H74" s="12">
        <v>1.6295105000000001E-4</v>
      </c>
      <c r="I74" s="12">
        <v>1.669407739999998E-4</v>
      </c>
      <c r="J74" s="12">
        <v>1.9489906399999999E-4</v>
      </c>
      <c r="K74" s="12">
        <v>1.9205125399999898E-4</v>
      </c>
      <c r="L74" s="12">
        <v>2.5126441E-4</v>
      </c>
      <c r="M74" s="12">
        <v>2.6993761999999897E-4</v>
      </c>
      <c r="N74" s="12">
        <v>5.0324491999999992E-4</v>
      </c>
      <c r="O74" s="12">
        <v>1.5871620699999898E-3</v>
      </c>
      <c r="P74" s="12">
        <v>1.6253280499999999E-3</v>
      </c>
      <c r="Q74" s="12">
        <v>9.4289946000000006E-3</v>
      </c>
      <c r="R74" s="12">
        <v>1.29043721E-2</v>
      </c>
      <c r="S74" s="12">
        <v>1.25198489E-2</v>
      </c>
      <c r="T74" s="12">
        <v>1.2385407400000001E-2</v>
      </c>
      <c r="U74" s="12">
        <v>226.06234067610001</v>
      </c>
      <c r="V74" s="12">
        <v>1221.2951993033</v>
      </c>
      <c r="W74" s="12">
        <v>1109.7758042830001</v>
      </c>
      <c r="X74" s="12">
        <v>1160.2227660380001</v>
      </c>
      <c r="Y74" s="12">
        <v>1040.2836438104</v>
      </c>
      <c r="Z74" s="12">
        <v>1165.0548293905999</v>
      </c>
      <c r="AA74" s="12">
        <v>1194.4718908470002</v>
      </c>
      <c r="AB74" s="12">
        <v>1087.8418537287</v>
      </c>
      <c r="AC74" s="12">
        <v>1072.3508788689999</v>
      </c>
      <c r="AD74" s="12">
        <v>1028.5838336318002</v>
      </c>
      <c r="AE74" s="12">
        <v>1097.4009606119998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63292999999999</v>
      </c>
      <c r="F75" s="12">
        <v>500.69356114231999</v>
      </c>
      <c r="G75" s="12">
        <v>566.56292577552995</v>
      </c>
      <c r="H75" s="12">
        <v>535.73807244472005</v>
      </c>
      <c r="I75" s="12">
        <v>551.01524250195996</v>
      </c>
      <c r="J75" s="12">
        <v>519.63472398150009</v>
      </c>
      <c r="K75" s="12">
        <v>470.90533189289999</v>
      </c>
      <c r="L75" s="12">
        <v>495.25015158740001</v>
      </c>
      <c r="M75" s="12">
        <v>555.76143147380003</v>
      </c>
      <c r="N75" s="12">
        <v>503.82040110060001</v>
      </c>
      <c r="O75" s="12">
        <v>917.21876839379991</v>
      </c>
      <c r="P75" s="12">
        <v>1000.1540525340999</v>
      </c>
      <c r="Q75" s="12">
        <v>959.215748426799</v>
      </c>
      <c r="R75" s="12">
        <v>1012.1377253093001</v>
      </c>
      <c r="S75" s="12">
        <v>939.242004423298</v>
      </c>
      <c r="T75" s="12">
        <v>886.11961780899992</v>
      </c>
      <c r="U75" s="12">
        <v>880.12872703090011</v>
      </c>
      <c r="V75" s="12">
        <v>944.67203000639893</v>
      </c>
      <c r="W75" s="12">
        <v>904.30901256560003</v>
      </c>
      <c r="X75" s="12">
        <v>916.39333742969905</v>
      </c>
      <c r="Y75" s="12">
        <v>973.3133187174999</v>
      </c>
      <c r="Z75" s="12">
        <v>913.793683837299</v>
      </c>
      <c r="AA75" s="12">
        <v>982.78122574300005</v>
      </c>
      <c r="AB75" s="12">
        <v>924.55466973499995</v>
      </c>
      <c r="AC75" s="12">
        <v>863.78976475679997</v>
      </c>
      <c r="AD75" s="12">
        <v>855.09493131399995</v>
      </c>
      <c r="AE75" s="12">
        <v>919.99064973559996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08631000000003</v>
      </c>
      <c r="F76" s="12">
        <v>838.25042165371997</v>
      </c>
      <c r="G76" s="12">
        <v>891.13249360540988</v>
      </c>
      <c r="H76" s="12">
        <v>950.52827041380988</v>
      </c>
      <c r="I76" s="12">
        <v>957.59354274433997</v>
      </c>
      <c r="J76" s="12">
        <v>835.3335678451989</v>
      </c>
      <c r="K76" s="12">
        <v>808.76409373411991</v>
      </c>
      <c r="L76" s="12">
        <v>765.64822057049992</v>
      </c>
      <c r="M76" s="12">
        <v>1550.3318164564</v>
      </c>
      <c r="N76" s="12">
        <v>2075.9752307865888</v>
      </c>
      <c r="O76" s="12">
        <v>2217.3873342749989</v>
      </c>
      <c r="P76" s="12">
        <v>2925.4429898732601</v>
      </c>
      <c r="Q76" s="12">
        <v>6132.4736646095989</v>
      </c>
      <c r="R76" s="12">
        <v>6302.0592005809995</v>
      </c>
      <c r="S76" s="12">
        <v>6150.1121193954996</v>
      </c>
      <c r="T76" s="12">
        <v>5957.6083149306005</v>
      </c>
      <c r="U76" s="12">
        <v>5796.6712165409999</v>
      </c>
      <c r="V76" s="12">
        <v>6352.4550181115992</v>
      </c>
      <c r="W76" s="12">
        <v>6158.7394306733004</v>
      </c>
      <c r="X76" s="12">
        <v>5908.0051408635991</v>
      </c>
      <c r="Y76" s="12">
        <v>5930.009635371599</v>
      </c>
      <c r="Z76" s="12">
        <v>6076.5157109026986</v>
      </c>
      <c r="AA76" s="12">
        <v>6167.6386100923</v>
      </c>
      <c r="AB76" s="12">
        <v>6075.8377719999908</v>
      </c>
      <c r="AC76" s="12">
        <v>7251.1473000000005</v>
      </c>
      <c r="AD76" s="12">
        <v>7093.6493200000004</v>
      </c>
      <c r="AE76" s="12">
        <v>7722.5664199999992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20000000002</v>
      </c>
      <c r="F77" s="12">
        <v>1661.9032834640991</v>
      </c>
      <c r="G77" s="12">
        <v>2393.29162808</v>
      </c>
      <c r="H77" s="12">
        <v>3021.5254438769002</v>
      </c>
      <c r="I77" s="12">
        <v>3555.3220265811901</v>
      </c>
      <c r="J77" s="12">
        <v>3590.9989338371997</v>
      </c>
      <c r="K77" s="12">
        <v>4668.7483886266991</v>
      </c>
      <c r="L77" s="12">
        <v>5081.9637599999996</v>
      </c>
      <c r="M77" s="12">
        <v>5516.5696699999999</v>
      </c>
      <c r="N77" s="12">
        <v>5213.5113300000003</v>
      </c>
      <c r="O77" s="12">
        <v>5057.52088</v>
      </c>
      <c r="P77" s="12">
        <v>5338.1576999999997</v>
      </c>
      <c r="Q77" s="12">
        <v>5431.4692700000005</v>
      </c>
      <c r="R77" s="12">
        <v>6309.4342999999999</v>
      </c>
      <c r="S77" s="12">
        <v>6779.1012000000001</v>
      </c>
      <c r="T77" s="12">
        <v>6617.3762999999999</v>
      </c>
      <c r="U77" s="12">
        <v>6543.5985599999995</v>
      </c>
      <c r="V77" s="12">
        <v>7039.3668699999998</v>
      </c>
      <c r="W77" s="12">
        <v>7382.5694000000003</v>
      </c>
      <c r="X77" s="12">
        <v>7031.7276700000002</v>
      </c>
      <c r="Y77" s="12">
        <v>7719.3240299999998</v>
      </c>
      <c r="Z77" s="12">
        <v>7775.7412000000004</v>
      </c>
      <c r="AA77" s="12">
        <v>9430.1134999999995</v>
      </c>
      <c r="AB77" s="12">
        <v>9487.030999999999</v>
      </c>
      <c r="AC77" s="12">
        <v>9267.8662000000004</v>
      </c>
      <c r="AD77" s="12">
        <v>9237.6540000000005</v>
      </c>
      <c r="AE77" s="12">
        <v>9887.6039999999994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3.0169925999999998E-5</v>
      </c>
      <c r="I80" s="12">
        <v>3.17523259999999E-5</v>
      </c>
      <c r="J80" s="12">
        <v>4.4383789999999999E-5</v>
      </c>
      <c r="K80" s="12">
        <v>3.818896E-5</v>
      </c>
      <c r="L80" s="12">
        <v>4.3695480000000001E-5</v>
      </c>
      <c r="M80" s="12">
        <v>4.0040789999999997E-5</v>
      </c>
      <c r="N80" s="12">
        <v>4.2032654000000002E-5</v>
      </c>
      <c r="O80" s="12">
        <v>7.3776989999999994E-5</v>
      </c>
      <c r="P80" s="12">
        <v>7.4037890000000004E-5</v>
      </c>
      <c r="Q80" s="12">
        <v>7.7182215999999998E-5</v>
      </c>
      <c r="R80" s="12">
        <v>7.5050680000000002E-5</v>
      </c>
      <c r="S80" s="12">
        <v>7.9063769999999998E-5</v>
      </c>
      <c r="T80" s="12">
        <v>6.5226339999999999E-5</v>
      </c>
      <c r="U80" s="12">
        <v>9.0657450000000001E-5</v>
      </c>
      <c r="V80" s="12">
        <v>1.0038828999999999E-4</v>
      </c>
      <c r="W80" s="12">
        <v>1.2766209999999999E-4</v>
      </c>
      <c r="X80" s="12">
        <v>1.7408684999999999E-4</v>
      </c>
      <c r="Y80" s="12">
        <v>1.7383715000000001E-4</v>
      </c>
      <c r="Z80" s="12">
        <v>1.8511452000000001E-4</v>
      </c>
      <c r="AA80" s="12">
        <v>1.8158116000000001E-4</v>
      </c>
      <c r="AB80" s="12">
        <v>2.5490962000000001E-4</v>
      </c>
      <c r="AC80" s="12">
        <v>2.1830086E-4</v>
      </c>
      <c r="AD80" s="12">
        <v>2.5346487999999899E-4</v>
      </c>
      <c r="AE80" s="12">
        <v>2.3750831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3.0365875999999899E-5</v>
      </c>
      <c r="I81" s="12">
        <v>3.39815299999999E-5</v>
      </c>
      <c r="J81" s="12">
        <v>3.9118239999999997E-5</v>
      </c>
      <c r="K81" s="12">
        <v>3.8915852E-5</v>
      </c>
      <c r="L81" s="12">
        <v>4.4868199999999998E-5</v>
      </c>
      <c r="M81" s="12">
        <v>4.2468887999999901E-5</v>
      </c>
      <c r="N81" s="12">
        <v>4.3380292E-5</v>
      </c>
      <c r="O81" s="12">
        <v>7.5587629999999996E-5</v>
      </c>
      <c r="P81" s="12">
        <v>7.1776820000000002E-5</v>
      </c>
      <c r="Q81" s="12">
        <v>7.4762013999999998E-5</v>
      </c>
      <c r="R81" s="12">
        <v>7.0390145999999995E-5</v>
      </c>
      <c r="S81" s="12">
        <v>7.400858E-5</v>
      </c>
      <c r="T81" s="12">
        <v>6.4928800000000001E-5</v>
      </c>
      <c r="U81" s="12">
        <v>9.4463896000000004E-5</v>
      </c>
      <c r="V81" s="12">
        <v>1.2233826000000001E-4</v>
      </c>
      <c r="W81" s="12">
        <v>1.3138705E-4</v>
      </c>
      <c r="X81" s="12">
        <v>1.8222858E-4</v>
      </c>
      <c r="Y81" s="12">
        <v>1.7029424999999901E-4</v>
      </c>
      <c r="Z81" s="12">
        <v>1.731096E-4</v>
      </c>
      <c r="AA81" s="12">
        <v>1.6523488999999899E-4</v>
      </c>
      <c r="AB81" s="12">
        <v>2.5477612999999998E-4</v>
      </c>
      <c r="AC81" s="12">
        <v>2.3011200000000001E-4</v>
      </c>
      <c r="AD81" s="12">
        <v>2.9297633E-4</v>
      </c>
      <c r="AE81" s="12">
        <v>3.125731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2.0292517999999998E-5</v>
      </c>
      <c r="I82" s="12">
        <v>2.2197510999999999E-5</v>
      </c>
      <c r="J82" s="12">
        <v>2.6047814999999999E-5</v>
      </c>
      <c r="K82" s="12">
        <v>2.8299934E-5</v>
      </c>
      <c r="L82" s="12">
        <v>2.9432612999999999E-5</v>
      </c>
      <c r="M82" s="12">
        <v>3.6263526E-5</v>
      </c>
      <c r="N82" s="12">
        <v>3.9870359999999899E-5</v>
      </c>
      <c r="O82" s="12">
        <v>5.3073442999999997E-5</v>
      </c>
      <c r="P82" s="12">
        <v>5.9325684999999999E-5</v>
      </c>
      <c r="Q82" s="12">
        <v>6.8385950000000002E-5</v>
      </c>
      <c r="R82" s="12">
        <v>6.9061745E-5</v>
      </c>
      <c r="S82" s="12">
        <v>7.8079100000000003E-5</v>
      </c>
      <c r="T82" s="12">
        <v>8.050187E-5</v>
      </c>
      <c r="U82" s="12">
        <v>9.5605414000000003E-5</v>
      </c>
      <c r="V82" s="12">
        <v>1.6425517E-4</v>
      </c>
      <c r="W82" s="12">
        <v>1.4722503E-4</v>
      </c>
      <c r="X82" s="12">
        <v>1.9973921999999901E-4</v>
      </c>
      <c r="Y82" s="12">
        <v>2.0017738E-4</v>
      </c>
      <c r="Z82" s="12">
        <v>1.9178313999999901E-4</v>
      </c>
      <c r="AA82" s="12">
        <v>2.2676789999999999E-4</v>
      </c>
      <c r="AB82" s="12">
        <v>2.9867884999999999E-4</v>
      </c>
      <c r="AC82" s="12">
        <v>1.5902093999999999E-3</v>
      </c>
      <c r="AD82" s="12">
        <v>4.9239675999999998E-3</v>
      </c>
      <c r="AE82" s="12">
        <v>3966.1219999999998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2.8111634E-5</v>
      </c>
      <c r="I83" s="12">
        <v>3.4651119999999999E-5</v>
      </c>
      <c r="J83" s="12">
        <v>3.6782929999999999E-5</v>
      </c>
      <c r="K83" s="12">
        <v>3.8228507000000001E-5</v>
      </c>
      <c r="L83" s="12">
        <v>3.9988109999999998E-5</v>
      </c>
      <c r="M83" s="12">
        <v>4.8752747E-5</v>
      </c>
      <c r="N83" s="12">
        <v>4.9327589999999998E-5</v>
      </c>
      <c r="O83" s="12">
        <v>5.5423185000000001E-5</v>
      </c>
      <c r="P83" s="12">
        <v>5.8312205999999997E-5</v>
      </c>
      <c r="Q83" s="12">
        <v>6.0849349999999997E-5</v>
      </c>
      <c r="R83" s="12">
        <v>6.3237780000000005E-5</v>
      </c>
      <c r="S83" s="12">
        <v>6.4748199999999998E-5</v>
      </c>
      <c r="T83" s="12">
        <v>7.0425085000000003E-5</v>
      </c>
      <c r="U83" s="12">
        <v>8.1826684999999999E-5</v>
      </c>
      <c r="V83" s="12">
        <v>1.0040047999999999E-4</v>
      </c>
      <c r="W83" s="12">
        <v>1.0275583000000001E-4</v>
      </c>
      <c r="X83" s="12">
        <v>1.1888271E-4</v>
      </c>
      <c r="Y83" s="12">
        <v>1.2042438999999899E-4</v>
      </c>
      <c r="Z83" s="12">
        <v>1.2548379999999999E-4</v>
      </c>
      <c r="AA83" s="12">
        <v>1.3227435E-4</v>
      </c>
      <c r="AB83" s="12">
        <v>1.3944590000000001E-4</v>
      </c>
      <c r="AC83" s="12">
        <v>1.6883756000000001E-4</v>
      </c>
      <c r="AD83" s="12">
        <v>1.61108039999999E-4</v>
      </c>
      <c r="AE83" s="12">
        <v>1.4389209999999999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2.0151715999999999E-5</v>
      </c>
      <c r="I84" s="12">
        <v>2.3263631999999901E-5</v>
      </c>
      <c r="J84" s="12">
        <v>2.4517852999999999E-5</v>
      </c>
      <c r="K84" s="12">
        <v>2.8790473000000001E-5</v>
      </c>
      <c r="L84" s="12">
        <v>3.0106828000000001E-5</v>
      </c>
      <c r="M84" s="12">
        <v>3.5998557E-5</v>
      </c>
      <c r="N84" s="12">
        <v>3.8293485000000001E-5</v>
      </c>
      <c r="O84" s="12">
        <v>5.1407170000000003E-5</v>
      </c>
      <c r="P84" s="12">
        <v>5.4975934999999999E-5</v>
      </c>
      <c r="Q84" s="12">
        <v>5.9030809999999998E-5</v>
      </c>
      <c r="R84" s="12">
        <v>6.2082219999999995E-5</v>
      </c>
      <c r="S84" s="12">
        <v>5.8812849999999997E-5</v>
      </c>
      <c r="T84" s="12">
        <v>7.3670714999999994E-5</v>
      </c>
      <c r="U84" s="12">
        <v>9.1537679999999995E-5</v>
      </c>
      <c r="V84" s="12">
        <v>1.18466049999999E-4</v>
      </c>
      <c r="W84" s="12">
        <v>1.0659887599999999E-4</v>
      </c>
      <c r="X84" s="12">
        <v>1.2029126E-4</v>
      </c>
      <c r="Y84" s="12">
        <v>1.3968132E-4</v>
      </c>
      <c r="Z84" s="12">
        <v>1.3283633000000001E-4</v>
      </c>
      <c r="AA84" s="12">
        <v>2.2425742999999999E-4</v>
      </c>
      <c r="AB84" s="12">
        <v>2.2283972000000001E-4</v>
      </c>
      <c r="AC84" s="12">
        <v>2.7242272999999902E-3</v>
      </c>
      <c r="AD84" s="12">
        <v>3.1762672999999901E-3</v>
      </c>
      <c r="AE84" s="12">
        <v>3.4255495000000001E-3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2.0663986999999998E-5</v>
      </c>
      <c r="I85" s="12">
        <v>2.37865259999999E-5</v>
      </c>
      <c r="J85" s="12">
        <v>2.4772199999999901E-5</v>
      </c>
      <c r="K85" s="12">
        <v>2.9145935000000001E-5</v>
      </c>
      <c r="L85" s="12">
        <v>3.0130124E-5</v>
      </c>
      <c r="M85" s="12">
        <v>3.7557435000000003E-5</v>
      </c>
      <c r="N85" s="12">
        <v>4.0559679999999901E-5</v>
      </c>
      <c r="O85" s="12">
        <v>5.2314765E-5</v>
      </c>
      <c r="P85" s="12">
        <v>5.3876949999999901E-5</v>
      </c>
      <c r="Q85" s="12">
        <v>5.8886562000000002E-5</v>
      </c>
      <c r="R85" s="12">
        <v>5.9418103999999997E-5</v>
      </c>
      <c r="S85" s="12">
        <v>5.7968722E-5</v>
      </c>
      <c r="T85" s="12">
        <v>6.8499209999999997E-5</v>
      </c>
      <c r="U85" s="12">
        <v>8.5421319999999895E-5</v>
      </c>
      <c r="V85" s="12">
        <v>1.1144035E-4</v>
      </c>
      <c r="W85" s="12">
        <v>1.0263831E-4</v>
      </c>
      <c r="X85" s="12">
        <v>1.10324419999999E-4</v>
      </c>
      <c r="Y85" s="12">
        <v>1.0860688E-4</v>
      </c>
      <c r="Z85" s="12">
        <v>1.0799871E-4</v>
      </c>
      <c r="AA85" s="12">
        <v>1.21934215999999E-4</v>
      </c>
      <c r="AB85" s="12">
        <v>1.2384121E-4</v>
      </c>
      <c r="AC85" s="12">
        <v>1.4432721999999999E-4</v>
      </c>
      <c r="AD85" s="12">
        <v>1.4509834999999901E-4</v>
      </c>
      <c r="AE85" s="12">
        <v>1.7601216999999999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YgFLXgzztYA6kHJUPb+6z4X+OTm0iYsAsFSQjC4BLyyKfsRMngHHi6hU80052Cw6yrgWAL1Ayj0l6nOCKBXqfQ==" saltValue="Uc3r7A7h0oBsV7Xq/fOoWw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